="135"/>
    </row>
    <row r="51614" spans="2:7" hidden="1">
      <c r="B51614" s="134"/>
      <c r="C51614" s="134"/>
      <c r="D51614" s="134"/>
      <c r="E51614" s="135"/>
      <c r="F51614" s="135"/>
      <c r="G51614" s="135"/>
    </row>
    <row r="51615" spans="2:7" hidden="1">
      <c r="B51615" s="134"/>
      <c r="C51615" s="134"/>
      <c r="D51615" s="134"/>
      <c r="E51615" s="135"/>
      <c r="F51615" s="135"/>
      <c r="G51615" s="135"/>
    </row>
    <row r="51616" spans="2:7" hidden="1">
      <c r="B51616" s="134"/>
      <c r="C51616" s="134"/>
      <c r="D51616" s="134"/>
      <c r="E51616" s="135"/>
      <c r="F51616" s="135"/>
      <c r="G51616" s="135"/>
    </row>
    <row r="51617" spans="2:7" hidden="1">
      <c r="B51617" s="134"/>
      <c r="C51617" s="134"/>
      <c r="D51617" s="134"/>
      <c r="E51617" s="135"/>
      <c r="F51617" s="135"/>
      <c r="G51617" s="135"/>
    </row>
    <row r="51618" spans="2:7" hidden="1">
      <c r="B51618" s="134"/>
      <c r="C51618" s="134"/>
      <c r="D51618" s="134"/>
      <c r="E51618" s="135"/>
      <c r="F51618" s="135"/>
      <c r="G51618" s="135"/>
    </row>
    <row r="51619" spans="2:7" hidden="1">
      <c r="B51619" s="134"/>
      <c r="C51619" s="134"/>
      <c r="D51619" s="134"/>
      <c r="E51619" s="135"/>
      <c r="F51619" s="135"/>
      <c r="G51619" s="135"/>
    </row>
    <row r="51620" spans="2:7" hidden="1">
      <c r="B51620" s="134"/>
      <c r="C51620" s="134"/>
      <c r="D51620" s="134"/>
      <c r="E51620" s="135"/>
      <c r="F51620" s="135"/>
      <c r="G51620" s="135"/>
    </row>
    <row r="51621" spans="2:7" hidden="1">
      <c r="B51621" s="134"/>
      <c r="C51621" s="134"/>
      <c r="D51621" s="134"/>
      <c r="E51621" s="135"/>
      <c r="F51621" s="135"/>
      <c r="G51621" s="135"/>
    </row>
    <row r="51622" spans="2:7" hidden="1">
      <c r="B51622" s="134"/>
      <c r="C51622" s="134"/>
      <c r="D51622" s="134"/>
      <c r="E51622" s="135"/>
      <c r="F51622" s="135"/>
      <c r="G51622" s="135"/>
    </row>
    <row r="51623" spans="2:7" hidden="1">
      <c r="B51623" s="134"/>
      <c r="C51623" s="134"/>
      <c r="D51623" s="134"/>
      <c r="E51623" s="135"/>
      <c r="F51623" s="135"/>
      <c r="G51623" s="135"/>
    </row>
    <row r="51624" spans="2:7" hidden="1">
      <c r="B51624" s="134"/>
      <c r="C51624" s="134"/>
      <c r="D51624" s="134"/>
      <c r="E51624" s="135"/>
      <c r="F51624" s="135"/>
      <c r="G51624" s="135"/>
    </row>
    <row r="51625" spans="2:7" hidden="1">
      <c r="B51625" s="134"/>
      <c r="C51625" s="134"/>
      <c r="D51625" s="134"/>
      <c r="E51625" s="135"/>
      <c r="F51625" s="135"/>
      <c r="G51625" s="135"/>
    </row>
    <row r="51626" spans="2:7" hidden="1">
      <c r="B51626" s="134"/>
      <c r="C51626" s="134"/>
      <c r="D51626" s="134"/>
      <c r="E51626" s="135"/>
      <c r="F51626" s="135"/>
      <c r="G51626" s="135"/>
    </row>
    <row r="51627" spans="2:7" hidden="1">
      <c r="B51627" s="134"/>
      <c r="C51627" s="134"/>
      <c r="D51627" s="134"/>
      <c r="E51627" s="135"/>
      <c r="F51627" s="135"/>
      <c r="G51627" s="135"/>
    </row>
    <row r="51628" spans="2:7" hidden="1">
      <c r="B51628" s="134"/>
      <c r="C51628" s="134"/>
      <c r="D51628" s="134"/>
      <c r="E51628" s="135"/>
      <c r="F51628" s="135"/>
      <c r="G51628" s="135"/>
    </row>
    <row r="51629" spans="2:7" hidden="1">
      <c r="B51629" s="134"/>
      <c r="C51629" s="134"/>
      <c r="D51629" s="134"/>
      <c r="E51629" s="135"/>
      <c r="F51629" s="135"/>
      <c r="G51629" s="135"/>
    </row>
    <row r="51630" spans="2:7" hidden="1">
      <c r="B51630" s="134"/>
      <c r="C51630" s="134"/>
      <c r="D51630" s="134"/>
      <c r="E51630" s="135"/>
      <c r="F51630" s="135"/>
      <c r="G51630" s="135"/>
    </row>
    <row r="51631" spans="2:7" hidden="1">
      <c r="B51631" s="134"/>
      <c r="C51631" s="134"/>
      <c r="D51631" s="134"/>
      <c r="E51631" s="135"/>
      <c r="F51631" s="135"/>
      <c r="G51631" s="135"/>
    </row>
    <row r="51632" spans="2:7" hidden="1">
      <c r="B51632" s="134"/>
      <c r="C51632" s="134"/>
      <c r="D51632" s="134"/>
      <c r="E51632" s="135"/>
      <c r="F51632" s="135"/>
      <c r="G51632" s="135"/>
    </row>
    <row r="51633" spans="2:7" hidden="1">
      <c r="B51633" s="134"/>
      <c r="C51633" s="134"/>
      <c r="D51633" s="134"/>
      <c r="E51633" s="135"/>
      <c r="F51633" s="135"/>
      <c r="G51633" s="135"/>
    </row>
    <row r="51634" spans="2:7" hidden="1">
      <c r="B51634" s="134"/>
      <c r="C51634" s="134"/>
      <c r="D51634" s="134"/>
      <c r="E51634" s="135"/>
      <c r="F51634" s="135"/>
      <c r="G51634" s="135"/>
    </row>
    <row r="51635" spans="2:7" hidden="1">
      <c r="B51635" s="134"/>
      <c r="C51635" s="134"/>
      <c r="D51635" s="134"/>
      <c r="E51635" s="135"/>
      <c r="F51635" s="135"/>
      <c r="G51635" s="135"/>
    </row>
    <row r="51636" spans="2:7" hidden="1">
      <c r="B51636" s="134"/>
      <c r="C51636" s="134"/>
      <c r="D51636" s="134"/>
      <c r="E51636" s="135"/>
      <c r="F51636" s="135"/>
      <c r="G51636" s="135"/>
    </row>
    <row r="51637" spans="2:7" hidden="1">
      <c r="B51637" s="134"/>
      <c r="C51637" s="134"/>
      <c r="D51637" s="134"/>
      <c r="E51637" s="135"/>
      <c r="F51637" s="135"/>
      <c r="G51637" s="135"/>
    </row>
    <row r="51638" spans="2:7" hidden="1">
      <c r="B51638" s="134"/>
      <c r="C51638" s="134"/>
      <c r="D51638" s="134"/>
      <c r="E51638" s="135"/>
      <c r="F51638" s="135"/>
      <c r="G51638" s="135"/>
    </row>
    <row r="51639" spans="2:7" hidden="1">
      <c r="B51639" s="134"/>
      <c r="C51639" s="134"/>
      <c r="D51639" s="134"/>
      <c r="E51639" s="135"/>
      <c r="F51639" s="135"/>
      <c r="G51639" s="135"/>
    </row>
    <row r="51640" spans="2:7" hidden="1">
      <c r="B51640" s="134"/>
      <c r="C51640" s="134"/>
      <c r="D51640" s="134"/>
      <c r="E51640" s="135"/>
      <c r="F51640" s="135"/>
      <c r="G51640" s="135"/>
    </row>
    <row r="51641" spans="2:7" hidden="1">
      <c r="B51641" s="134"/>
      <c r="C51641" s="134"/>
      <c r="D51641" s="134"/>
      <c r="E51641" s="135"/>
      <c r="F51641" s="135"/>
      <c r="G51641" s="135"/>
    </row>
    <row r="51642" spans="2:7" hidden="1">
      <c r="B51642" s="134"/>
      <c r="C51642" s="134"/>
      <c r="D51642" s="134"/>
      <c r="E51642" s="135"/>
      <c r="F51642" s="135"/>
      <c r="G51642" s="135"/>
    </row>
    <row r="51643" spans="2:7" hidden="1">
      <c r="B51643" s="134"/>
      <c r="C51643" s="134"/>
      <c r="D51643" s="134"/>
      <c r="E51643" s="135"/>
      <c r="F51643" s="135"/>
      <c r="G51643" s="135"/>
    </row>
    <row r="51644" spans="2:7" hidden="1">
      <c r="B51644" s="134"/>
      <c r="C51644" s="134"/>
      <c r="D51644" s="134"/>
      <c r="E51644" s="135"/>
      <c r="F51644" s="135"/>
      <c r="G51644" s="135"/>
    </row>
    <row r="51645" spans="2:7" hidden="1">
      <c r="B51645" s="134"/>
      <c r="C51645" s="134"/>
      <c r="D51645" s="134"/>
      <c r="E51645" s="135"/>
      <c r="F51645" s="135"/>
      <c r="G51645" s="135"/>
    </row>
    <row r="51646" spans="2:7" hidden="1">
      <c r="B51646" s="134"/>
      <c r="C51646" s="134"/>
      <c r="D51646" s="134"/>
      <c r="E51646" s="135"/>
      <c r="F51646" s="135"/>
      <c r="G51646" s="135"/>
    </row>
    <row r="51647" spans="2:7" hidden="1">
      <c r="B51647" s="134"/>
      <c r="C51647" s="134"/>
      <c r="D51647" s="134"/>
      <c r="E51647" s="135"/>
      <c r="F51647" s="135"/>
      <c r="G51647" s="135"/>
    </row>
    <row r="51648" spans="2:7" hidden="1">
      <c r="B51648" s="134"/>
      <c r="C51648" s="134"/>
      <c r="D51648" s="134"/>
      <c r="E51648" s="135"/>
      <c r="F51648" s="135"/>
      <c r="G51648" s="135"/>
    </row>
    <row r="51649" spans="2:7" hidden="1">
      <c r="B51649" s="134"/>
      <c r="C51649" s="134"/>
      <c r="D51649" s="134"/>
      <c r="E51649" s="135"/>
      <c r="F51649" s="135"/>
      <c r="G51649" s="135"/>
    </row>
    <row r="51650" spans="2:7" hidden="1">
      <c r="B51650" s="134"/>
      <c r="C51650" s="134"/>
      <c r="D51650" s="134"/>
      <c r="E51650" s="135"/>
      <c r="F51650" s="135"/>
      <c r="G51650" s="135"/>
    </row>
    <row r="51651" spans="2:7" hidden="1">
      <c r="B51651" s="134"/>
      <c r="C51651" s="134"/>
      <c r="D51651" s="134"/>
      <c r="E51651" s="135"/>
      <c r="F51651" s="135"/>
      <c r="G51651" s="135"/>
    </row>
    <row r="51652" spans="2:7" hidden="1">
      <c r="B51652" s="134"/>
      <c r="C51652" s="134"/>
      <c r="D51652" s="134"/>
      <c r="E51652" s="135"/>
      <c r="F51652" s="135"/>
      <c r="G51652" s="135"/>
    </row>
    <row r="51653" spans="2:7" hidden="1">
      <c r="B51653" s="134"/>
      <c r="C51653" s="134"/>
      <c r="D51653" s="134"/>
      <c r="E51653" s="135"/>
      <c r="F51653" s="135"/>
      <c r="G51653" s="135"/>
    </row>
    <row r="51654" spans="2:7" hidden="1">
      <c r="B51654" s="134"/>
      <c r="C51654" s="134"/>
      <c r="D51654" s="134"/>
      <c r="E51654" s="135"/>
      <c r="F51654" s="135"/>
      <c r="G51654" s="135"/>
    </row>
    <row r="51655" spans="2:7" hidden="1">
      <c r="B51655" s="134"/>
      <c r="C51655" s="134"/>
      <c r="D51655" s="134"/>
      <c r="E51655" s="135"/>
      <c r="F51655" s="135"/>
      <c r="G51655" s="135"/>
    </row>
    <row r="51656" spans="2:7" hidden="1">
      <c r="B51656" s="134"/>
      <c r="C51656" s="134"/>
      <c r="D51656" s="134"/>
      <c r="E51656" s="135"/>
      <c r="F51656" s="135"/>
      <c r="G51656" s="135"/>
    </row>
    <row r="51657" spans="2:7" hidden="1">
      <c r="B51657" s="134"/>
      <c r="C51657" s="134"/>
      <c r="D51657" s="134"/>
      <c r="E51657" s="135"/>
      <c r="F51657" s="135"/>
      <c r="G51657" s="135"/>
    </row>
    <row r="51658" spans="2:7" hidden="1">
      <c r="B51658" s="134"/>
      <c r="C51658" s="134"/>
      <c r="D51658" s="134"/>
      <c r="E51658" s="135"/>
      <c r="F51658" s="135"/>
      <c r="G51658" s="135"/>
    </row>
    <row r="51659" spans="2:7" hidden="1">
      <c r="B51659" s="134"/>
      <c r="C51659" s="134"/>
      <c r="D51659" s="134"/>
      <c r="E51659" s="135"/>
      <c r="F51659" s="135"/>
      <c r="G51659" s="135"/>
    </row>
    <row r="51660" spans="2:7" hidden="1">
      <c r="B51660" s="134"/>
      <c r="C51660" s="134"/>
      <c r="D51660" s="134"/>
      <c r="E51660" s="135"/>
      <c r="F51660" s="135"/>
      <c r="G51660" s="135"/>
    </row>
    <row r="51661" spans="2:7" hidden="1">
      <c r="B51661" s="134"/>
      <c r="C51661" s="134"/>
      <c r="D51661" s="134"/>
      <c r="E51661" s="135"/>
      <c r="F51661" s="135"/>
      <c r="G51661" s="135"/>
    </row>
    <row r="51662" spans="2:7" hidden="1">
      <c r="B51662" s="134"/>
      <c r="C51662" s="134"/>
      <c r="D51662" s="134"/>
      <c r="E51662" s="135"/>
      <c r="F51662" s="135"/>
      <c r="G51662" s="135"/>
    </row>
    <row r="51663" spans="2:7" hidden="1">
      <c r="B51663" s="134"/>
      <c r="C51663" s="134"/>
      <c r="D51663" s="134"/>
      <c r="E51663" s="135"/>
      <c r="F51663" s="135"/>
      <c r="G51663" s="135"/>
    </row>
    <row r="51664" spans="2:7" hidden="1">
      <c r="B51664" s="134"/>
      <c r="C51664" s="134"/>
      <c r="D51664" s="134"/>
      <c r="E51664" s="135"/>
      <c r="F51664" s="135"/>
      <c r="G51664" s="135"/>
    </row>
    <row r="51665" spans="2:7" hidden="1">
      <c r="B51665" s="134"/>
      <c r="C51665" s="134"/>
      <c r="D51665" s="134"/>
      <c r="E51665" s="135"/>
      <c r="F51665" s="135"/>
      <c r="G51665" s="135"/>
    </row>
    <row r="51666" spans="2:7" hidden="1">
      <c r="B51666" s="134"/>
      <c r="C51666" s="134"/>
      <c r="D51666" s="134"/>
      <c r="E51666" s="135"/>
      <c r="F51666" s="135"/>
      <c r="G51666" s="135"/>
    </row>
    <row r="51667" spans="2:7" hidden="1">
      <c r="B51667" s="134"/>
      <c r="C51667" s="134"/>
      <c r="D51667" s="134"/>
      <c r="E51667" s="135"/>
      <c r="F51667" s="135"/>
      <c r="G51667" s="135"/>
    </row>
    <row r="51668" spans="2:7" hidden="1">
      <c r="B51668" s="134"/>
      <c r="C51668" s="134"/>
      <c r="D51668" s="134"/>
      <c r="E51668" s="135"/>
      <c r="F51668" s="135"/>
      <c r="G51668" s="135"/>
    </row>
    <row r="51669" spans="2:7" hidden="1">
      <c r="B51669" s="134"/>
      <c r="C51669" s="134"/>
      <c r="D51669" s="134"/>
      <c r="E51669" s="135"/>
      <c r="F51669" s="135"/>
      <c r="G51669" s="135"/>
    </row>
    <row r="51670" spans="2:7" hidden="1">
      <c r="B51670" s="134"/>
      <c r="C51670" s="134"/>
      <c r="D51670" s="134"/>
      <c r="E51670" s="135"/>
      <c r="F51670" s="135"/>
      <c r="G51670" s="135"/>
    </row>
    <row r="51671" spans="2:7" hidden="1">
      <c r="B51671" s="134"/>
      <c r="C51671" s="134"/>
      <c r="D51671" s="134"/>
      <c r="E51671" s="135"/>
      <c r="F51671" s="135"/>
      <c r="G51671" s="135"/>
    </row>
    <row r="51672" spans="2:7" hidden="1">
      <c r="B51672" s="134"/>
      <c r="C51672" s="134"/>
      <c r="D51672" s="134"/>
      <c r="E51672" s="135"/>
      <c r="F51672" s="135"/>
      <c r="G51672" s="135"/>
    </row>
    <row r="51673" spans="2:7" hidden="1">
      <c r="B51673" s="134"/>
      <c r="C51673" s="134"/>
      <c r="D51673" s="134"/>
      <c r="E51673" s="135"/>
      <c r="F51673" s="135"/>
      <c r="G51673" s="135"/>
    </row>
    <row r="51674" spans="2:7" hidden="1">
      <c r="B51674" s="134"/>
      <c r="C51674" s="134"/>
      <c r="D51674" s="134"/>
      <c r="E51674" s="135"/>
      <c r="F51674" s="135"/>
      <c r="G51674" s="135"/>
    </row>
    <row r="51675" spans="2:7" hidden="1">
      <c r="B51675" s="134"/>
      <c r="C51675" s="134"/>
      <c r="D51675" s="134"/>
      <c r="E51675" s="135"/>
      <c r="F51675" s="135"/>
      <c r="G51675" s="135"/>
    </row>
    <row r="51676" spans="2:7" hidden="1">
      <c r="B51676" s="134"/>
      <c r="C51676" s="134"/>
      <c r="D51676" s="134"/>
      <c r="E51676" s="135"/>
      <c r="F51676" s="135"/>
      <c r="G51676" s="135"/>
    </row>
    <row r="51677" spans="2:7" hidden="1">
      <c r="B51677" s="134"/>
      <c r="C51677" s="134"/>
      <c r="D51677" s="134"/>
      <c r="E51677" s="135"/>
      <c r="F51677" s="135"/>
      <c r="G51677" s="135"/>
    </row>
    <row r="51678" spans="2:7" hidden="1">
      <c r="B51678" s="134"/>
      <c r="C51678" s="134"/>
      <c r="D51678" s="134"/>
      <c r="E51678" s="135"/>
      <c r="F51678" s="135"/>
      <c r="G51678" s="135"/>
    </row>
    <row r="51679" spans="2:7" hidden="1">
      <c r="B51679" s="134"/>
      <c r="C51679" s="134"/>
      <c r="D51679" s="134"/>
      <c r="E51679" s="135"/>
      <c r="F51679" s="135"/>
      <c r="G51679" s="135"/>
    </row>
    <row r="51680" spans="2:7" hidden="1">
      <c r="B51680" s="134"/>
      <c r="C51680" s="134"/>
      <c r="D51680" s="134"/>
      <c r="E51680" s="135"/>
      <c r="F51680" s="135"/>
      <c r="G51680" s="135"/>
    </row>
    <row r="51681" spans="2:7" hidden="1">
      <c r="B51681" s="134"/>
      <c r="C51681" s="134"/>
      <c r="D51681" s="134"/>
      <c r="E51681" s="135"/>
      <c r="F51681" s="135"/>
      <c r="G51681" s="135"/>
    </row>
    <row r="51682" spans="2:7" hidden="1">
      <c r="B51682" s="134"/>
      <c r="C51682" s="134"/>
      <c r="D51682" s="134"/>
      <c r="E51682" s="135"/>
      <c r="F51682" s="135"/>
      <c r="G51682" s="135"/>
    </row>
    <row r="51683" spans="2:7" hidden="1">
      <c r="B51683" s="134"/>
      <c r="C51683" s="134"/>
      <c r="D51683" s="134"/>
      <c r="E51683" s="135"/>
      <c r="F51683" s="135"/>
      <c r="G51683" s="135"/>
    </row>
    <row r="51684" spans="2:7" hidden="1">
      <c r="B51684" s="134"/>
      <c r="C51684" s="134"/>
      <c r="D51684" s="134"/>
      <c r="E51684" s="135"/>
      <c r="F51684" s="135"/>
      <c r="G51684" s="135"/>
    </row>
    <row r="51685" spans="2:7" hidden="1">
      <c r="B51685" s="134"/>
      <c r="C51685" s="134"/>
      <c r="D51685" s="134"/>
      <c r="E51685" s="135"/>
      <c r="F51685" s="135"/>
      <c r="G51685" s="135"/>
    </row>
    <row r="51686" spans="2:7" hidden="1">
      <c r="B51686" s="134"/>
      <c r="C51686" s="134"/>
      <c r="D51686" s="134"/>
      <c r="E51686" s="135"/>
      <c r="F51686" s="135"/>
      <c r="G51686" s="135"/>
    </row>
    <row r="51687" spans="2:7" hidden="1">
      <c r="B51687" s="134"/>
      <c r="C51687" s="134"/>
      <c r="D51687" s="134"/>
      <c r="E51687" s="135"/>
      <c r="F51687" s="135"/>
      <c r="G51687" s="135"/>
    </row>
    <row r="51688" spans="2:7" hidden="1">
      <c r="B51688" s="134"/>
      <c r="C51688" s="134"/>
      <c r="D51688" s="134"/>
      <c r="E51688" s="135"/>
      <c r="F51688" s="135"/>
      <c r="G51688" s="135"/>
    </row>
    <row r="51689" spans="2:7" hidden="1">
      <c r="B51689" s="134"/>
      <c r="C51689" s="134"/>
      <c r="D51689" s="134"/>
      <c r="E51689" s="135"/>
      <c r="F51689" s="135"/>
      <c r="G51689" s="135"/>
    </row>
    <row r="51690" spans="2:7" hidden="1">
      <c r="B51690" s="134"/>
      <c r="C51690" s="134"/>
      <c r="D51690" s="134"/>
      <c r="E51690" s="135"/>
      <c r="F51690" s="135"/>
      <c r="G51690" s="135"/>
    </row>
    <row r="51691" spans="2:7" hidden="1">
      <c r="B51691" s="134"/>
      <c r="C51691" s="134"/>
      <c r="D51691" s="134"/>
      <c r="E51691" s="135"/>
      <c r="F51691" s="135"/>
      <c r="G51691" s="135"/>
    </row>
    <row r="51692" spans="2:7" hidden="1">
      <c r="B51692" s="134"/>
      <c r="C51692" s="134"/>
      <c r="D51692" s="134"/>
      <c r="E51692" s="135"/>
      <c r="F51692" s="135"/>
      <c r="G51692" s="135"/>
    </row>
    <row r="51693" spans="2:7" hidden="1">
      <c r="B51693" s="134"/>
      <c r="C51693" s="134"/>
      <c r="D51693" s="134"/>
      <c r="E51693" s="135"/>
      <c r="F51693" s="135"/>
      <c r="G51693" s="135"/>
    </row>
    <row r="51694" spans="2:7" hidden="1">
      <c r="B51694" s="134"/>
      <c r="C51694" s="134"/>
      <c r="D51694" s="134"/>
      <c r="E51694" s="135"/>
      <c r="F51694" s="135"/>
      <c r="G51694" s="135"/>
    </row>
    <row r="51695" spans="2:7" hidden="1">
      <c r="B51695" s="134"/>
      <c r="C51695" s="134"/>
      <c r="D51695" s="134"/>
      <c r="E51695" s="135"/>
      <c r="F51695" s="135"/>
      <c r="G51695" s="135"/>
    </row>
    <row r="51696" spans="2:7" hidden="1">
      <c r="B51696" s="134"/>
      <c r="C51696" s="134"/>
      <c r="D51696" s="134"/>
      <c r="E51696" s="135"/>
      <c r="F51696" s="135"/>
      <c r="G51696" s="135"/>
    </row>
    <row r="51697" spans="2:7" hidden="1">
      <c r="B51697" s="134"/>
      <c r="C51697" s="134"/>
      <c r="D51697" s="134"/>
      <c r="E51697" s="135"/>
      <c r="F51697" s="135"/>
      <c r="G51697" s="135"/>
    </row>
    <row r="51698" spans="2:7" hidden="1">
      <c r="B51698" s="134"/>
      <c r="C51698" s="134"/>
      <c r="D51698" s="134"/>
      <c r="E51698" s="135"/>
      <c r="F51698" s="135"/>
      <c r="G51698" s="135"/>
    </row>
    <row r="51699" spans="2:7" hidden="1">
      <c r="B51699" s="134"/>
      <c r="C51699" s="134"/>
      <c r="D51699" s="134"/>
      <c r="E51699" s="135"/>
      <c r="F51699" s="135"/>
      <c r="G51699" s="135"/>
    </row>
    <row r="51700" spans="2:7" hidden="1">
      <c r="B51700" s="134"/>
      <c r="C51700" s="134"/>
      <c r="D51700" s="134"/>
      <c r="E51700" s="135"/>
      <c r="F51700" s="135"/>
      <c r="G51700" s="135"/>
    </row>
    <row r="51701" spans="2:7" hidden="1">
      <c r="B51701" s="134"/>
      <c r="C51701" s="134"/>
      <c r="D51701" s="134"/>
      <c r="E51701" s="135"/>
      <c r="F51701" s="135"/>
      <c r="G51701" s="135"/>
    </row>
    <row r="51702" spans="2:7" hidden="1">
      <c r="B51702" s="134"/>
      <c r="C51702" s="134"/>
      <c r="D51702" s="134"/>
      <c r="E51702" s="135"/>
      <c r="F51702" s="135"/>
      <c r="G51702" s="135"/>
    </row>
    <row r="51703" spans="2:7" hidden="1">
      <c r="B51703" s="134"/>
      <c r="C51703" s="134"/>
      <c r="D51703" s="134"/>
      <c r="E51703" s="135"/>
      <c r="F51703" s="135"/>
      <c r="G51703" s="135"/>
    </row>
    <row r="51704" spans="2:7" hidden="1">
      <c r="B51704" s="134"/>
      <c r="C51704" s="134"/>
      <c r="D51704" s="134"/>
      <c r="E51704" s="135"/>
      <c r="F51704" s="135"/>
      <c r="G51704" s="135"/>
    </row>
    <row r="51705" spans="2:7" hidden="1">
      <c r="B51705" s="134"/>
      <c r="C51705" s="134"/>
      <c r="D51705" s="134"/>
      <c r="E51705" s="135"/>
      <c r="F51705" s="135"/>
      <c r="G51705" s="135"/>
    </row>
    <row r="51706" spans="2:7" hidden="1">
      <c r="B51706" s="134"/>
      <c r="C51706" s="134"/>
      <c r="D51706" s="134"/>
      <c r="E51706" s="135"/>
      <c r="F51706" s="135"/>
      <c r="G51706" s="135"/>
    </row>
    <row r="51707" spans="2:7" hidden="1">
      <c r="B51707" s="134"/>
      <c r="C51707" s="134"/>
      <c r="D51707" s="134"/>
      <c r="E51707" s="135"/>
      <c r="F51707" s="135"/>
      <c r="G51707" s="135"/>
    </row>
    <row r="51708" spans="2:7" hidden="1">
      <c r="B51708" s="134"/>
      <c r="C51708" s="134"/>
      <c r="D51708" s="134"/>
      <c r="E51708" s="135"/>
      <c r="F51708" s="135"/>
      <c r="G51708" s="135"/>
    </row>
    <row r="51709" spans="2:7" hidden="1">
      <c r="B51709" s="134"/>
      <c r="C51709" s="134"/>
      <c r="D51709" s="134"/>
      <c r="E51709" s="135"/>
      <c r="F51709" s="135"/>
      <c r="G51709" s="135"/>
    </row>
    <row r="51710" spans="2:7" hidden="1">
      <c r="B51710" s="134"/>
      <c r="C51710" s="134"/>
      <c r="D51710" s="134"/>
      <c r="E51710" s="135"/>
      <c r="F51710" s="135"/>
      <c r="G51710" s="135"/>
    </row>
    <row r="51711" spans="2:7" hidden="1">
      <c r="B51711" s="134"/>
      <c r="C51711" s="134"/>
      <c r="D51711" s="134"/>
      <c r="E51711" s="135"/>
      <c r="F51711" s="135"/>
      <c r="G51711" s="135"/>
    </row>
    <row r="51712" spans="2:7" hidden="1">
      <c r="B51712" s="134"/>
      <c r="C51712" s="134"/>
      <c r="D51712" s="134"/>
      <c r="E51712" s="135"/>
      <c r="F51712" s="135"/>
      <c r="G51712" s="135"/>
    </row>
    <row r="51713" spans="2:7" hidden="1">
      <c r="B51713" s="134"/>
      <c r="C51713" s="134"/>
      <c r="D51713" s="134"/>
      <c r="E51713" s="135"/>
      <c r="F51713" s="135"/>
      <c r="G51713" s="135"/>
    </row>
    <row r="51714" spans="2:7" hidden="1">
      <c r="B51714" s="134"/>
      <c r="C51714" s="134"/>
      <c r="D51714" s="134"/>
      <c r="E51714" s="135"/>
      <c r="F51714" s="135"/>
      <c r="G51714" s="135"/>
    </row>
    <row r="51715" spans="2:7" hidden="1">
      <c r="B51715" s="134"/>
      <c r="C51715" s="134"/>
      <c r="D51715" s="134"/>
      <c r="E51715" s="135"/>
      <c r="F51715" s="135"/>
      <c r="G51715" s="135"/>
    </row>
    <row r="51716" spans="2:7" hidden="1">
      <c r="B51716" s="134"/>
      <c r="C51716" s="134"/>
      <c r="D51716" s="134"/>
      <c r="E51716" s="135"/>
      <c r="F51716" s="135"/>
      <c r="G51716" s="135"/>
    </row>
    <row r="51717" spans="2:7" hidden="1">
      <c r="B51717" s="134"/>
      <c r="C51717" s="134"/>
      <c r="D51717" s="134"/>
      <c r="E51717" s="135"/>
      <c r="F51717" s="135"/>
      <c r="G51717" s="135"/>
    </row>
    <row r="51718" spans="2:7" hidden="1">
      <c r="B51718" s="134"/>
      <c r="C51718" s="134"/>
      <c r="D51718" s="134"/>
      <c r="E51718" s="135"/>
      <c r="F51718" s="135"/>
      <c r="G51718" s="135"/>
    </row>
    <row r="51719" spans="2:7" hidden="1">
      <c r="B51719" s="134"/>
      <c r="C51719" s="134"/>
      <c r="D51719" s="134"/>
      <c r="E51719" s="135"/>
      <c r="F51719" s="135"/>
      <c r="G51719" s="135"/>
    </row>
    <row r="51720" spans="2:7" hidden="1">
      <c r="B51720" s="134"/>
      <c r="C51720" s="134"/>
      <c r="D51720" s="134"/>
      <c r="E51720" s="135"/>
      <c r="F51720" s="135"/>
      <c r="G51720" s="135"/>
    </row>
    <row r="51721" spans="2:7" hidden="1">
      <c r="B51721" s="134"/>
      <c r="C51721" s="134"/>
      <c r="D51721" s="134"/>
      <c r="E51721" s="135"/>
      <c r="F51721" s="135"/>
      <c r="G51721" s="135"/>
    </row>
    <row r="51722" spans="2:7" hidden="1">
      <c r="B51722" s="134"/>
      <c r="C51722" s="134"/>
      <c r="D51722" s="134"/>
      <c r="E51722" s="135"/>
      <c r="F51722" s="135"/>
      <c r="G51722" s="135"/>
    </row>
    <row r="51723" spans="2:7" hidden="1">
      <c r="B51723" s="134"/>
      <c r="C51723" s="134"/>
      <c r="D51723" s="134"/>
      <c r="E51723" s="135"/>
      <c r="F51723" s="135"/>
      <c r="G51723" s="135"/>
    </row>
    <row r="51724" spans="2:7" hidden="1">
      <c r="B51724" s="134"/>
      <c r="C51724" s="134"/>
      <c r="D51724" s="134"/>
      <c r="E51724" s="135"/>
      <c r="F51724" s="135"/>
      <c r="G51724" s="135"/>
    </row>
    <row r="51725" spans="2:7" hidden="1">
      <c r="B51725" s="134"/>
      <c r="C51725" s="134"/>
      <c r="D51725" s="134"/>
      <c r="E51725" s="135"/>
      <c r="F51725" s="135"/>
      <c r="G51725" s="135"/>
    </row>
    <row r="51726" spans="2:7" hidden="1">
      <c r="B51726" s="134"/>
      <c r="C51726" s="134"/>
      <c r="D51726" s="134"/>
      <c r="E51726" s="135"/>
      <c r="F51726" s="135"/>
      <c r="G51726" s="135"/>
    </row>
    <row r="51727" spans="2:7" hidden="1">
      <c r="B51727" s="134"/>
      <c r="C51727" s="134"/>
      <c r="D51727" s="134"/>
      <c r="E51727" s="135"/>
      <c r="F51727" s="135"/>
      <c r="G51727" s="135"/>
    </row>
    <row r="51728" spans="2:7" hidden="1">
      <c r="B51728" s="134"/>
      <c r="C51728" s="134"/>
      <c r="D51728" s="134"/>
      <c r="E51728" s="135"/>
      <c r="F51728" s="135"/>
      <c r="G51728" s="135"/>
    </row>
    <row r="51729" spans="2:7" hidden="1">
      <c r="B51729" s="134"/>
      <c r="C51729" s="134"/>
      <c r="D51729" s="134"/>
      <c r="E51729" s="135"/>
      <c r="F51729" s="135"/>
      <c r="G51729" s="135"/>
    </row>
    <row r="51730" spans="2:7" hidden="1">
      <c r="B51730" s="134"/>
      <c r="C51730" s="134"/>
      <c r="D51730" s="134"/>
      <c r="E51730" s="135"/>
      <c r="F51730" s="135"/>
      <c r="G51730" s="135"/>
    </row>
    <row r="51731" spans="2:7" hidden="1">
      <c r="B51731" s="134"/>
      <c r="C51731" s="134"/>
      <c r="D51731" s="134"/>
      <c r="E51731" s="135"/>
      <c r="F51731" s="135"/>
      <c r="G51731" s="135"/>
    </row>
    <row r="51732" spans="2:7" hidden="1">
      <c r="B51732" s="134"/>
      <c r="C51732" s="134"/>
      <c r="D51732" s="134"/>
      <c r="E51732" s="135"/>
      <c r="F51732" s="135"/>
      <c r="G51732" s="135"/>
    </row>
    <row r="51733" spans="2:7" hidden="1">
      <c r="B51733" s="134"/>
      <c r="C51733" s="134"/>
      <c r="D51733" s="134"/>
      <c r="E51733" s="135"/>
      <c r="F51733" s="135"/>
      <c r="G51733" s="135"/>
    </row>
    <row r="51734" spans="2:7" hidden="1">
      <c r="B51734" s="134"/>
      <c r="C51734" s="134"/>
      <c r="D51734" s="134"/>
      <c r="E51734" s="135"/>
      <c r="F51734" s="135"/>
      <c r="G51734" s="135"/>
    </row>
    <row r="51735" spans="2:7" hidden="1">
      <c r="B51735" s="134"/>
      <c r="C51735" s="134"/>
      <c r="D51735" s="134"/>
      <c r="E51735" s="135"/>
      <c r="F51735" s="135"/>
      <c r="G51735" s="135"/>
    </row>
    <row r="51736" spans="2:7" hidden="1">
      <c r="B51736" s="134"/>
      <c r="C51736" s="134"/>
      <c r="D51736" s="134"/>
      <c r="E51736" s="135"/>
      <c r="F51736" s="135"/>
      <c r="G51736" s="135"/>
    </row>
    <row r="51737" spans="2:7" hidden="1">
      <c r="B51737" s="134"/>
      <c r="C51737" s="134"/>
      <c r="D51737" s="134"/>
      <c r="E51737" s="135"/>
      <c r="F51737" s="135"/>
      <c r="G51737" s="135"/>
    </row>
    <row r="51738" spans="2:7" hidden="1">
      <c r="B51738" s="134"/>
      <c r="C51738" s="134"/>
      <c r="D51738" s="134"/>
      <c r="E51738" s="135"/>
      <c r="F51738" s="135"/>
      <c r="G51738" s="135"/>
    </row>
    <row r="51739" spans="2:7" hidden="1">
      <c r="B51739" s="134"/>
      <c r="C51739" s="134"/>
      <c r="D51739" s="134"/>
      <c r="E51739" s="135"/>
      <c r="F51739" s="135"/>
      <c r="G51739" s="135"/>
    </row>
    <row r="51740" spans="2:7" hidden="1">
      <c r="B51740" s="134"/>
      <c r="C51740" s="134"/>
      <c r="D51740" s="134"/>
      <c r="E51740" s="135"/>
      <c r="F51740" s="135"/>
      <c r="G51740" s="135"/>
    </row>
    <row r="51741" spans="2:7" hidden="1">
      <c r="B51741" s="134"/>
      <c r="C51741" s="134"/>
      <c r="D51741" s="134"/>
      <c r="E51741" s="135"/>
      <c r="F51741" s="135"/>
      <c r="G51741" s="135"/>
    </row>
    <row r="51742" spans="2:7" hidden="1">
      <c r="B51742" s="134"/>
      <c r="C51742" s="134"/>
      <c r="D51742" s="134"/>
      <c r="E51742" s="135"/>
      <c r="F51742" s="135"/>
      <c r="G51742" s="135"/>
    </row>
    <row r="51743" spans="2:7" hidden="1">
      <c r="B51743" s="134"/>
      <c r="C51743" s="134"/>
      <c r="D51743" s="134"/>
      <c r="E51743" s="135"/>
      <c r="F51743" s="135"/>
      <c r="G51743" s="135"/>
    </row>
    <row r="51744" spans="2:7" hidden="1">
      <c r="B51744" s="134"/>
      <c r="C51744" s="134"/>
      <c r="D51744" s="134"/>
      <c r="E51744" s="135"/>
      <c r="F51744" s="135"/>
      <c r="G51744" s="135"/>
    </row>
    <row r="51745" spans="2:7" hidden="1">
      <c r="B51745" s="134"/>
      <c r="C51745" s="134"/>
      <c r="D51745" s="134"/>
      <c r="E51745" s="135"/>
      <c r="F51745" s="135"/>
      <c r="G51745" s="135"/>
    </row>
    <row r="51746" spans="2:7" hidden="1">
      <c r="B51746" s="134"/>
      <c r="C51746" s="134"/>
      <c r="D51746" s="134"/>
      <c r="E51746" s="135"/>
      <c r="F51746" s="135"/>
      <c r="G51746" s="135"/>
    </row>
    <row r="51747" spans="2:7" hidden="1">
      <c r="B51747" s="134"/>
      <c r="C51747" s="134"/>
      <c r="D51747" s="134"/>
      <c r="E51747" s="135"/>
      <c r="F51747" s="135"/>
      <c r="G51747" s="135"/>
    </row>
    <row r="51748" spans="2:7" hidden="1">
      <c r="B51748" s="134"/>
      <c r="C51748" s="134"/>
      <c r="D51748" s="134"/>
      <c r="E51748" s="135"/>
      <c r="F51748" s="135"/>
      <c r="G51748" s="135"/>
    </row>
    <row r="51749" spans="2:7" hidden="1">
      <c r="B51749" s="134"/>
      <c r="C51749" s="134"/>
      <c r="D51749" s="134"/>
      <c r="E51749" s="135"/>
      <c r="F51749" s="135"/>
      <c r="G51749" s="135"/>
    </row>
    <row r="51750" spans="2:7" hidden="1">
      <c r="B51750" s="134"/>
      <c r="C51750" s="134"/>
      <c r="D51750" s="134"/>
      <c r="E51750" s="135"/>
      <c r="F51750" s="135"/>
      <c r="G51750" s="135"/>
    </row>
    <row r="51751" spans="2:7" hidden="1">
      <c r="B51751" s="134"/>
      <c r="C51751" s="134"/>
      <c r="D51751" s="134"/>
      <c r="E51751" s="135"/>
      <c r="F51751" s="135"/>
      <c r="G51751" s="135"/>
    </row>
    <row r="51752" spans="2:7" hidden="1">
      <c r="B51752" s="134"/>
      <c r="C51752" s="134"/>
      <c r="D51752" s="134"/>
      <c r="E51752" s="135"/>
      <c r="F51752" s="135"/>
      <c r="G51752" s="135"/>
    </row>
    <row r="51753" spans="2:7" hidden="1">
      <c r="B51753" s="134"/>
      <c r="C51753" s="134"/>
      <c r="D51753" s="134"/>
      <c r="E51753" s="135"/>
      <c r="F51753" s="135"/>
      <c r="G51753" s="135"/>
    </row>
    <row r="51754" spans="2:7" hidden="1">
      <c r="B51754" s="134"/>
      <c r="C51754" s="134"/>
      <c r="D51754" s="134"/>
      <c r="E51754" s="135"/>
      <c r="F51754" s="135"/>
      <c r="G51754" s="135"/>
    </row>
    <row r="51755" spans="2:7" hidden="1">
      <c r="B51755" s="134"/>
      <c r="C51755" s="134"/>
      <c r="D51755" s="134"/>
      <c r="E51755" s="135"/>
      <c r="F51755" s="135"/>
      <c r="G51755" s="135"/>
    </row>
    <row r="51756" spans="2:7" hidden="1">
      <c r="B51756" s="134"/>
      <c r="C51756" s="134"/>
      <c r="D51756" s="134"/>
      <c r="E51756" s="135"/>
      <c r="F51756" s="135"/>
      <c r="G51756" s="135"/>
    </row>
    <row r="51757" spans="2:7" hidden="1">
      <c r="B51757" s="134"/>
      <c r="C51757" s="134"/>
      <c r="D51757" s="134"/>
      <c r="E51757" s="135"/>
      <c r="F51757" s="135"/>
      <c r="G51757" s="135"/>
    </row>
    <row r="51758" spans="2:7" hidden="1">
      <c r="B51758" s="134"/>
      <c r="C51758" s="134"/>
      <c r="D51758" s="134"/>
      <c r="E51758" s="135"/>
      <c r="F51758" s="135"/>
      <c r="G51758" s="135"/>
    </row>
    <row r="51759" spans="2:7" hidden="1">
      <c r="B51759" s="134"/>
      <c r="C51759" s="134"/>
      <c r="D51759" s="134"/>
      <c r="E51759" s="135"/>
      <c r="F51759" s="135"/>
      <c r="G51759" s="135"/>
    </row>
    <row r="51760" spans="2:7" hidden="1">
      <c r="B51760" s="134"/>
      <c r="C51760" s="134"/>
      <c r="D51760" s="134"/>
      <c r="E51760" s="135"/>
      <c r="F51760" s="135"/>
      <c r="G51760" s="135"/>
    </row>
    <row r="51761" spans="2:7" hidden="1">
      <c r="B51761" s="134"/>
      <c r="C51761" s="134"/>
      <c r="D51761" s="134"/>
      <c r="E51761" s="135"/>
      <c r="F51761" s="135"/>
      <c r="G51761" s="135"/>
    </row>
    <row r="51762" spans="2:7" hidden="1">
      <c r="B51762" s="134"/>
      <c r="C51762" s="134"/>
      <c r="D51762" s="134"/>
      <c r="E51762" s="135"/>
      <c r="F51762" s="135"/>
      <c r="G51762" s="135"/>
    </row>
    <row r="51763" spans="2:7" hidden="1">
      <c r="B51763" s="134"/>
      <c r="C51763" s="134"/>
      <c r="D51763" s="134"/>
      <c r="E51763" s="135"/>
      <c r="F51763" s="135"/>
      <c r="G51763" s="135"/>
    </row>
    <row r="51764" spans="2:7" hidden="1">
      <c r="B51764" s="134"/>
      <c r="C51764" s="134"/>
      <c r="D51764" s="134"/>
      <c r="E51764" s="135"/>
      <c r="F51764" s="135"/>
      <c r="G51764" s="135"/>
    </row>
    <row r="51765" spans="2:7" hidden="1">
      <c r="B51765" s="134"/>
      <c r="C51765" s="134"/>
      <c r="D51765" s="134"/>
      <c r="E51765" s="135"/>
      <c r="F51765" s="135"/>
      <c r="G51765" s="135"/>
    </row>
    <row r="51766" spans="2:7" hidden="1">
      <c r="B51766" s="134"/>
      <c r="C51766" s="134"/>
      <c r="D51766" s="134"/>
      <c r="E51766" s="135"/>
      <c r="F51766" s="135"/>
      <c r="G51766" s="135"/>
    </row>
    <row r="51767" spans="2:7" hidden="1">
      <c r="B51767" s="134"/>
      <c r="C51767" s="134"/>
      <c r="D51767" s="134"/>
      <c r="E51767" s="135"/>
      <c r="F51767" s="135"/>
      <c r="G51767" s="135"/>
    </row>
    <row r="51768" spans="2:7" hidden="1">
      <c r="B51768" s="134"/>
      <c r="C51768" s="134"/>
      <c r="D51768" s="134"/>
      <c r="E51768" s="135"/>
      <c r="F51768" s="135"/>
      <c r="G51768" s="135"/>
    </row>
    <row r="51769" spans="2:7" hidden="1">
      <c r="B51769" s="134"/>
      <c r="C51769" s="134"/>
      <c r="D51769" s="134"/>
      <c r="E51769" s="135"/>
      <c r="F51769" s="135"/>
      <c r="G51769" s="135"/>
    </row>
    <row r="51770" spans="2:7" hidden="1">
      <c r="B51770" s="134"/>
      <c r="C51770" s="134"/>
      <c r="D51770" s="134"/>
      <c r="E51770" s="135"/>
      <c r="F51770" s="135"/>
      <c r="G51770" s="135"/>
    </row>
    <row r="51771" spans="2:7" hidden="1">
      <c r="B51771" s="134"/>
      <c r="C51771" s="134"/>
      <c r="D51771" s="134"/>
      <c r="E51771" s="135"/>
      <c r="F51771" s="135"/>
      <c r="G51771" s="135"/>
    </row>
    <row r="51772" spans="2:7" hidden="1">
      <c r="B51772" s="134"/>
      <c r="C51772" s="134"/>
      <c r="D51772" s="134"/>
      <c r="E51772" s="135"/>
      <c r="F51772" s="135"/>
      <c r="G51772" s="135"/>
    </row>
    <row r="51773" spans="2:7" hidden="1">
      <c r="B51773" s="134"/>
      <c r="C51773" s="134"/>
      <c r="D51773" s="134"/>
      <c r="E51773" s="135"/>
      <c r="F51773" s="135"/>
      <c r="G51773" s="135"/>
    </row>
    <row r="51774" spans="2:7" hidden="1">
      <c r="B51774" s="134"/>
      <c r="C51774" s="134"/>
      <c r="D51774" s="134"/>
      <c r="E51774" s="135"/>
      <c r="F51774" s="135"/>
      <c r="G51774" s="135"/>
    </row>
    <row r="51775" spans="2:7" hidden="1">
      <c r="B51775" s="134"/>
      <c r="C51775" s="134"/>
      <c r="D51775" s="134"/>
      <c r="E51775" s="135"/>
      <c r="F51775" s="135"/>
      <c r="G51775" s="135"/>
    </row>
    <row r="51776" spans="2:7" hidden="1">
      <c r="B51776" s="134"/>
      <c r="C51776" s="134"/>
      <c r="D51776" s="134"/>
      <c r="E51776" s="135"/>
      <c r="F51776" s="135"/>
      <c r="G51776" s="135"/>
    </row>
    <row r="51777" spans="2:7" hidden="1">
      <c r="B51777" s="134"/>
      <c r="C51777" s="134"/>
      <c r="D51777" s="134"/>
      <c r="E51777" s="135"/>
      <c r="F51777" s="135"/>
      <c r="G51777" s="135"/>
    </row>
    <row r="51778" spans="2:7" hidden="1">
      <c r="B51778" s="134"/>
      <c r="C51778" s="134"/>
      <c r="D51778" s="134"/>
      <c r="E51778" s="135"/>
      <c r="F51778" s="135"/>
      <c r="G51778" s="135"/>
    </row>
    <row r="51779" spans="2:7" hidden="1">
      <c r="B51779" s="134"/>
      <c r="C51779" s="134"/>
      <c r="D51779" s="134"/>
      <c r="E51779" s="135"/>
      <c r="F51779" s="135"/>
      <c r="G51779" s="135"/>
    </row>
    <row r="51780" spans="2:7" hidden="1">
      <c r="B51780" s="134"/>
      <c r="C51780" s="134"/>
      <c r="D51780" s="134"/>
      <c r="E51780" s="135"/>
      <c r="F51780" s="135"/>
      <c r="G51780" s="135"/>
    </row>
    <row r="51781" spans="2:7" hidden="1">
      <c r="B51781" s="134"/>
      <c r="C51781" s="134"/>
      <c r="D51781" s="134"/>
      <c r="E51781" s="135"/>
      <c r="F51781" s="135"/>
      <c r="G51781" s="135"/>
    </row>
    <row r="51782" spans="2:7" hidden="1">
      <c r="B51782" s="134"/>
      <c r="C51782" s="134"/>
      <c r="D51782" s="134"/>
      <c r="E51782" s="135"/>
      <c r="F51782" s="135"/>
      <c r="G51782" s="135"/>
    </row>
    <row r="51783" spans="2:7" hidden="1">
      <c r="B51783" s="134"/>
      <c r="C51783" s="134"/>
      <c r="D51783" s="134"/>
      <c r="E51783" s="135"/>
      <c r="F51783" s="135"/>
      <c r="G51783" s="135"/>
    </row>
    <row r="51784" spans="2:7" hidden="1">
      <c r="B51784" s="134"/>
      <c r="C51784" s="134"/>
      <c r="D51784" s="134"/>
      <c r="E51784" s="135"/>
      <c r="F51784" s="135"/>
      <c r="G51784" s="135"/>
    </row>
    <row r="51785" spans="2:7" hidden="1">
      <c r="B51785" s="134"/>
      <c r="C51785" s="134"/>
      <c r="D51785" s="134"/>
      <c r="E51785" s="135"/>
      <c r="F51785" s="135"/>
      <c r="G51785" s="135"/>
    </row>
    <row r="51786" spans="2:7" hidden="1">
      <c r="B51786" s="134"/>
      <c r="C51786" s="134"/>
      <c r="D51786" s="134"/>
      <c r="E51786" s="135"/>
      <c r="F51786" s="135"/>
      <c r="G51786" s="135"/>
    </row>
    <row r="51787" spans="2:7" hidden="1">
      <c r="B51787" s="134"/>
      <c r="C51787" s="134"/>
      <c r="D51787" s="134"/>
      <c r="E51787" s="135"/>
      <c r="F51787" s="135"/>
      <c r="G51787" s="135"/>
    </row>
    <row r="51788" spans="2:7" hidden="1">
      <c r="B51788" s="134"/>
      <c r="C51788" s="134"/>
      <c r="D51788" s="134"/>
      <c r="E51788" s="135"/>
      <c r="F51788" s="135"/>
      <c r="G51788" s="135"/>
    </row>
    <row r="51789" spans="2:7" hidden="1">
      <c r="B51789" s="134"/>
      <c r="C51789" s="134"/>
      <c r="D51789" s="134"/>
      <c r="E51789" s="135"/>
      <c r="F51789" s="135"/>
      <c r="G51789" s="135"/>
    </row>
    <row r="51790" spans="2:7" hidden="1">
      <c r="B51790" s="134"/>
      <c r="C51790" s="134"/>
      <c r="D51790" s="134"/>
      <c r="E51790" s="135"/>
      <c r="F51790" s="135"/>
      <c r="G51790" s="135"/>
    </row>
    <row r="51791" spans="2:7" hidden="1">
      <c r="B51791" s="134"/>
      <c r="C51791" s="134"/>
      <c r="D51791" s="134"/>
      <c r="E51791" s="135"/>
      <c r="F51791" s="135"/>
      <c r="G51791" s="135"/>
    </row>
    <row r="51792" spans="2:7" hidden="1">
      <c r="B51792" s="134"/>
      <c r="C51792" s="134"/>
      <c r="D51792" s="134"/>
      <c r="E51792" s="135"/>
      <c r="F51792" s="135"/>
      <c r="G51792" s="135"/>
    </row>
    <row r="51793" spans="2:7" hidden="1">
      <c r="B51793" s="134"/>
      <c r="C51793" s="134"/>
      <c r="D51793" s="134"/>
      <c r="E51793" s="135"/>
      <c r="F51793" s="135"/>
      <c r="G51793" s="135"/>
    </row>
    <row r="51794" spans="2:7" hidden="1">
      <c r="B51794" s="134"/>
      <c r="C51794" s="134"/>
      <c r="D51794" s="134"/>
      <c r="E51794" s="135"/>
      <c r="F51794" s="135"/>
      <c r="G51794" s="135"/>
    </row>
    <row r="51795" spans="2:7" hidden="1">
      <c r="B51795" s="134"/>
      <c r="C51795" s="134"/>
      <c r="D51795" s="134"/>
      <c r="E51795" s="135"/>
      <c r="F51795" s="135"/>
      <c r="G51795" s="135"/>
    </row>
    <row r="51796" spans="2:7" hidden="1">
      <c r="B51796" s="134"/>
      <c r="C51796" s="134"/>
      <c r="D51796" s="134"/>
      <c r="E51796" s="135"/>
      <c r="F51796" s="135"/>
      <c r="G51796" s="135"/>
    </row>
    <row r="51797" spans="2:7" hidden="1">
      <c r="B51797" s="134"/>
      <c r="C51797" s="134"/>
      <c r="D51797" s="134"/>
      <c r="E51797" s="135"/>
      <c r="F51797" s="135"/>
      <c r="G51797" s="135"/>
    </row>
    <row r="51798" spans="2:7" hidden="1">
      <c r="B51798" s="134"/>
      <c r="C51798" s="134"/>
      <c r="D51798" s="134"/>
      <c r="E51798" s="135"/>
      <c r="F51798" s="135"/>
      <c r="G51798" s="135"/>
    </row>
    <row r="51799" spans="2:7" hidden="1">
      <c r="B51799" s="134"/>
      <c r="C51799" s="134"/>
      <c r="D51799" s="134"/>
      <c r="E51799" s="135"/>
      <c r="F51799" s="135"/>
      <c r="G51799" s="135"/>
    </row>
    <row r="51800" spans="2:7" hidden="1">
      <c r="B51800" s="134"/>
      <c r="C51800" s="134"/>
      <c r="D51800" s="134"/>
      <c r="E51800" s="135"/>
      <c r="F51800" s="135"/>
      <c r="G51800" s="135"/>
    </row>
    <row r="51801" spans="2:7" hidden="1">
      <c r="B51801" s="134"/>
      <c r="C51801" s="134"/>
      <c r="D51801" s="134"/>
      <c r="E51801" s="135"/>
      <c r="F51801" s="135"/>
      <c r="G51801" s="135"/>
    </row>
    <row r="51802" spans="2:7" hidden="1">
      <c r="B51802" s="134"/>
      <c r="C51802" s="134"/>
      <c r="D51802" s="134"/>
      <c r="E51802" s="135"/>
      <c r="F51802" s="135"/>
      <c r="G51802" s="135"/>
    </row>
    <row r="51803" spans="2:7" hidden="1">
      <c r="B51803" s="134"/>
      <c r="C51803" s="134"/>
      <c r="D51803" s="134"/>
      <c r="E51803" s="135"/>
      <c r="F51803" s="135"/>
      <c r="G51803" s="135"/>
    </row>
    <row r="51804" spans="2:7" hidden="1">
      <c r="B51804" s="134"/>
      <c r="C51804" s="134"/>
      <c r="D51804" s="134"/>
      <c r="E51804" s="135"/>
      <c r="F51804" s="135"/>
      <c r="G51804" s="135"/>
    </row>
    <row r="51805" spans="2:7" hidden="1">
      <c r="B51805" s="134"/>
      <c r="C51805" s="134"/>
      <c r="D51805" s="134"/>
      <c r="E51805" s="135"/>
      <c r="F51805" s="135"/>
      <c r="G51805" s="135"/>
    </row>
    <row r="51806" spans="2:7" hidden="1">
      <c r="B51806" s="134"/>
      <c r="C51806" s="134"/>
      <c r="D51806" s="134"/>
      <c r="E51806" s="135"/>
      <c r="F51806" s="135"/>
      <c r="G51806" s="135"/>
    </row>
    <row r="51807" spans="2:7" hidden="1">
      <c r="B51807" s="134"/>
      <c r="C51807" s="134"/>
      <c r="D51807" s="134"/>
      <c r="E51807" s="135"/>
      <c r="F51807" s="135"/>
      <c r="G51807" s="135"/>
    </row>
    <row r="51808" spans="2:7" hidden="1">
      <c r="B51808" s="134"/>
      <c r="C51808" s="134"/>
      <c r="D51808" s="134"/>
      <c r="E51808" s="135"/>
      <c r="F51808" s="135"/>
      <c r="G51808" s="135"/>
    </row>
    <row r="51809" spans="2:7" hidden="1">
      <c r="B51809" s="134"/>
      <c r="C51809" s="134"/>
      <c r="D51809" s="134"/>
      <c r="E51809" s="135"/>
      <c r="F51809" s="135"/>
      <c r="G51809" s="135"/>
    </row>
    <row r="51810" spans="2:7" hidden="1">
      <c r="B51810" s="134"/>
      <c r="C51810" s="134"/>
      <c r="D51810" s="134"/>
      <c r="E51810" s="135"/>
      <c r="F51810" s="135"/>
      <c r="G51810" s="135"/>
    </row>
    <row r="51811" spans="2:7" hidden="1">
      <c r="B51811" s="134"/>
      <c r="C51811" s="134"/>
      <c r="D51811" s="134"/>
      <c r="E51811" s="135"/>
      <c r="F51811" s="135"/>
      <c r="G51811" s="135"/>
    </row>
    <row r="51812" spans="2:7" hidden="1">
      <c r="B51812" s="134"/>
      <c r="C51812" s="134"/>
      <c r="D51812" s="134"/>
      <c r="E51812" s="135"/>
      <c r="F51812" s="135"/>
      <c r="G51812" s="135"/>
    </row>
    <row r="51813" spans="2:7" hidden="1">
      <c r="B51813" s="134"/>
      <c r="C51813" s="134"/>
      <c r="D51813" s="134"/>
      <c r="E51813" s="135"/>
      <c r="F51813" s="135"/>
      <c r="G51813" s="135"/>
    </row>
    <row r="51814" spans="2:7" hidden="1">
      <c r="B51814" s="134"/>
      <c r="C51814" s="134"/>
      <c r="D51814" s="134"/>
      <c r="E51814" s="135"/>
      <c r="F51814" s="135"/>
      <c r="G51814" s="135"/>
    </row>
    <row r="51815" spans="2:7" hidden="1">
      <c r="B51815" s="134"/>
      <c r="C51815" s="134"/>
      <c r="D51815" s="134"/>
      <c r="E51815" s="135"/>
      <c r="F51815" s="135"/>
      <c r="G51815" s="135"/>
    </row>
    <row r="51816" spans="2:7" hidden="1">
      <c r="B51816" s="134"/>
      <c r="C51816" s="134"/>
      <c r="D51816" s="134"/>
      <c r="E51816" s="135"/>
      <c r="F51816" s="135"/>
      <c r="G51816" s="135"/>
    </row>
    <row r="51817" spans="2:7" hidden="1">
      <c r="B51817" s="134"/>
      <c r="C51817" s="134"/>
      <c r="D51817" s="134"/>
      <c r="E51817" s="135"/>
      <c r="F51817" s="135"/>
      <c r="G51817" s="135"/>
    </row>
    <row r="51818" spans="2:7" hidden="1">
      <c r="B51818" s="134"/>
      <c r="C51818" s="134"/>
      <c r="D51818" s="134"/>
      <c r="E51818" s="135"/>
      <c r="F51818" s="135"/>
      <c r="G51818" s="135"/>
    </row>
    <row r="51819" spans="2:7" hidden="1">
      <c r="B51819" s="134"/>
      <c r="C51819" s="134"/>
      <c r="D51819" s="134"/>
      <c r="E51819" s="135"/>
      <c r="F51819" s="135"/>
      <c r="G51819" s="135"/>
    </row>
    <row r="51820" spans="2:7" hidden="1">
      <c r="B51820" s="134"/>
      <c r="C51820" s="134"/>
      <c r="D51820" s="134"/>
      <c r="E51820" s="135"/>
      <c r="F51820" s="135"/>
      <c r="G51820" s="135"/>
    </row>
    <row r="51821" spans="2:7" hidden="1">
      <c r="B51821" s="134"/>
      <c r="C51821" s="134"/>
      <c r="D51821" s="134"/>
      <c r="E51821" s="135"/>
      <c r="F51821" s="135"/>
      <c r="G51821" s="135"/>
    </row>
    <row r="51822" spans="2:7" hidden="1">
      <c r="B51822" s="134"/>
      <c r="C51822" s="134"/>
      <c r="D51822" s="134"/>
      <c r="E51822" s="135"/>
      <c r="F51822" s="135"/>
      <c r="G51822" s="135"/>
    </row>
    <row r="51823" spans="2:7" hidden="1">
      <c r="B51823" s="134"/>
      <c r="C51823" s="134"/>
      <c r="D51823" s="134"/>
      <c r="E51823" s="135"/>
      <c r="F51823" s="135"/>
      <c r="G51823" s="135"/>
    </row>
    <row r="51824" spans="2:7" hidden="1">
      <c r="B51824" s="134"/>
      <c r="C51824" s="134"/>
      <c r="D51824" s="134"/>
      <c r="E51824" s="135"/>
      <c r="F51824" s="135"/>
      <c r="G51824" s="135"/>
    </row>
    <row r="51825" spans="2:7" hidden="1">
      <c r="B51825" s="134"/>
      <c r="C51825" s="134"/>
      <c r="D51825" s="134"/>
      <c r="E51825" s="135"/>
      <c r="F51825" s="135"/>
      <c r="G51825" s="135"/>
    </row>
    <row r="51826" spans="2:7" hidden="1">
      <c r="B51826" s="134"/>
      <c r="C51826" s="134"/>
      <c r="D51826" s="134"/>
      <c r="E51826" s="135"/>
      <c r="F51826" s="135"/>
      <c r="G51826" s="135"/>
    </row>
    <row r="51827" spans="2:7" hidden="1">
      <c r="B51827" s="134"/>
      <c r="C51827" s="134"/>
      <c r="D51827" s="134"/>
      <c r="E51827" s="135"/>
      <c r="F51827" s="135"/>
      <c r="G51827" s="135"/>
    </row>
    <row r="51828" spans="2:7" hidden="1">
      <c r="B51828" s="134"/>
      <c r="C51828" s="134"/>
      <c r="D51828" s="134"/>
      <c r="E51828" s="135"/>
      <c r="F51828" s="135"/>
      <c r="G51828" s="135"/>
    </row>
    <row r="51829" spans="2:7" hidden="1">
      <c r="B51829" s="134"/>
      <c r="C51829" s="134"/>
      <c r="D51829" s="134"/>
      <c r="E51829" s="135"/>
      <c r="F51829" s="135"/>
      <c r="G51829" s="135"/>
    </row>
    <row r="51830" spans="2:7" hidden="1">
      <c r="B51830" s="134"/>
      <c r="C51830" s="134"/>
      <c r="D51830" s="134"/>
      <c r="E51830" s="135"/>
      <c r="F51830" s="135"/>
      <c r="G51830" s="135"/>
    </row>
    <row r="51831" spans="2:7" hidden="1">
      <c r="B51831" s="134"/>
      <c r="C51831" s="134"/>
      <c r="D51831" s="134"/>
      <c r="E51831" s="135"/>
      <c r="F51831" s="135"/>
      <c r="G51831" s="135"/>
    </row>
    <row r="51832" spans="2:7" hidden="1">
      <c r="B51832" s="134"/>
      <c r="C51832" s="134"/>
      <c r="D51832" s="134"/>
      <c r="E51832" s="135"/>
      <c r="F51832" s="135"/>
      <c r="G51832" s="135"/>
    </row>
    <row r="51833" spans="2:7" hidden="1">
      <c r="B51833" s="134"/>
      <c r="C51833" s="134"/>
      <c r="D51833" s="134"/>
      <c r="E51833" s="135"/>
      <c r="F51833" s="135"/>
      <c r="G51833" s="135"/>
    </row>
    <row r="51834" spans="2:7" hidden="1">
      <c r="B51834" s="134"/>
      <c r="C51834" s="134"/>
      <c r="D51834" s="134"/>
      <c r="E51834" s="135"/>
      <c r="F51834" s="135"/>
      <c r="G51834" s="135"/>
    </row>
    <row r="51835" spans="2:7" hidden="1">
      <c r="B51835" s="134"/>
      <c r="C51835" s="134"/>
      <c r="D51835" s="134"/>
      <c r="E51835" s="135"/>
      <c r="F51835" s="135"/>
      <c r="G51835" s="135"/>
    </row>
    <row r="51836" spans="2:7" hidden="1">
      <c r="B51836" s="134"/>
      <c r="C51836" s="134"/>
      <c r="D51836" s="134"/>
      <c r="E51836" s="135"/>
      <c r="F51836" s="135"/>
      <c r="G51836" s="135"/>
    </row>
    <row r="51837" spans="2:7" hidden="1">
      <c r="B51837" s="134"/>
      <c r="C51837" s="134"/>
      <c r="D51837" s="134"/>
      <c r="E51837" s="135"/>
      <c r="F51837" s="135"/>
      <c r="G51837" s="135"/>
    </row>
    <row r="51838" spans="2:7" hidden="1">
      <c r="B51838" s="134"/>
      <c r="C51838" s="134"/>
      <c r="D51838" s="134"/>
      <c r="E51838" s="135"/>
      <c r="F51838" s="135"/>
      <c r="G51838" s="135"/>
    </row>
    <row r="51839" spans="2:7" hidden="1">
      <c r="B51839" s="134"/>
      <c r="C51839" s="134"/>
      <c r="D51839" s="134"/>
      <c r="E51839" s="135"/>
      <c r="F51839" s="135"/>
      <c r="G51839" s="135"/>
    </row>
    <row r="51840" spans="2:7" hidden="1">
      <c r="B51840" s="134"/>
      <c r="C51840" s="134"/>
      <c r="D51840" s="134"/>
      <c r="E51840" s="135"/>
      <c r="F51840" s="135"/>
      <c r="G51840" s="135"/>
    </row>
    <row r="51841" spans="2:7" hidden="1">
      <c r="B51841" s="134"/>
      <c r="C51841" s="134"/>
      <c r="D51841" s="134"/>
      <c r="E51841" s="135"/>
      <c r="F51841" s="135"/>
      <c r="G51841" s="135"/>
    </row>
    <row r="51842" spans="2:7" hidden="1">
      <c r="B51842" s="134"/>
      <c r="C51842" s="134"/>
      <c r="D51842" s="134"/>
      <c r="E51842" s="135"/>
      <c r="F51842" s="135"/>
      <c r="G51842" s="135"/>
    </row>
    <row r="51843" spans="2:7" hidden="1">
      <c r="B51843" s="134"/>
      <c r="C51843" s="134"/>
      <c r="D51843" s="134"/>
      <c r="E51843" s="135"/>
      <c r="F51843" s="135"/>
      <c r="G51843" s="135"/>
    </row>
    <row r="51844" spans="2:7" hidden="1">
      <c r="B51844" s="134"/>
      <c r="C51844" s="134"/>
      <c r="D51844" s="134"/>
      <c r="E51844" s="135"/>
      <c r="F51844" s="135"/>
      <c r="G51844" s="135"/>
    </row>
    <row r="51845" spans="2:7" hidden="1">
      <c r="B51845" s="134"/>
      <c r="C51845" s="134"/>
      <c r="D51845" s="134"/>
      <c r="E51845" s="135"/>
      <c r="F51845" s="135"/>
      <c r="G51845" s="135"/>
    </row>
    <row r="51846" spans="2:7" hidden="1">
      <c r="B51846" s="134"/>
      <c r="C51846" s="134"/>
      <c r="D51846" s="134"/>
      <c r="E51846" s="135"/>
      <c r="F51846" s="135"/>
      <c r="G51846" s="135"/>
    </row>
    <row r="51847" spans="2:7" hidden="1">
      <c r="B51847" s="134"/>
      <c r="C51847" s="134"/>
      <c r="D51847" s="134"/>
      <c r="E51847" s="135"/>
      <c r="F51847" s="135"/>
      <c r="G51847" s="135"/>
    </row>
    <row r="51848" spans="2:7" hidden="1">
      <c r="B51848" s="134"/>
      <c r="C51848" s="134"/>
      <c r="D51848" s="134"/>
      <c r="E51848" s="135"/>
      <c r="F51848" s="135"/>
      <c r="G51848" s="135"/>
    </row>
    <row r="51849" spans="2:7" hidden="1">
      <c r="B51849" s="134"/>
      <c r="C51849" s="134"/>
      <c r="D51849" s="134"/>
      <c r="E51849" s="135"/>
      <c r="F51849" s="135"/>
      <c r="G51849" s="135"/>
    </row>
    <row r="51850" spans="2:7" hidden="1">
      <c r="B51850" s="134"/>
      <c r="C51850" s="134"/>
      <c r="D51850" s="134"/>
      <c r="E51850" s="135"/>
      <c r="F51850" s="135"/>
      <c r="G51850" s="135"/>
    </row>
    <row r="51851" spans="2:7" hidden="1">
      <c r="B51851" s="134"/>
      <c r="C51851" s="134"/>
      <c r="D51851" s="134"/>
      <c r="E51851" s="135"/>
      <c r="F51851" s="135"/>
      <c r="G51851" s="135"/>
    </row>
    <row r="51852" spans="2:7" hidden="1">
      <c r="B51852" s="134"/>
      <c r="C51852" s="134"/>
      <c r="D51852" s="134"/>
      <c r="E51852" s="135"/>
      <c r="F51852" s="135"/>
      <c r="G51852" s="135"/>
    </row>
    <row r="51853" spans="2:7" hidden="1">
      <c r="B51853" s="134"/>
      <c r="C51853" s="134"/>
      <c r="D51853" s="134"/>
      <c r="E51853" s="135"/>
      <c r="F51853" s="135"/>
      <c r="G51853" s="135"/>
    </row>
    <row r="51854" spans="2:7" hidden="1">
      <c r="B51854" s="134"/>
      <c r="C51854" s="134"/>
      <c r="D51854" s="134"/>
      <c r="E51854" s="135"/>
      <c r="F51854" s="135"/>
      <c r="G51854" s="135"/>
    </row>
    <row r="51855" spans="2:7" hidden="1">
      <c r="B51855" s="134"/>
      <c r="C51855" s="134"/>
      <c r="D51855" s="134"/>
      <c r="E51855" s="135"/>
      <c r="F51855" s="135"/>
      <c r="G51855" s="135"/>
    </row>
    <row r="51856" spans="2:7" hidden="1">
      <c r="B51856" s="134"/>
      <c r="C51856" s="134"/>
      <c r="D51856" s="134"/>
      <c r="E51856" s="135"/>
      <c r="F51856" s="135"/>
      <c r="G51856" s="135"/>
    </row>
    <row r="51857" spans="2:7" hidden="1">
      <c r="B51857" s="134"/>
      <c r="C51857" s="134"/>
      <c r="D51857" s="134"/>
      <c r="E51857" s="135"/>
      <c r="F51857" s="135"/>
      <c r="G51857" s="135"/>
    </row>
    <row r="51858" spans="2:7" hidden="1">
      <c r="B51858" s="134"/>
      <c r="C51858" s="134"/>
      <c r="D51858" s="134"/>
      <c r="E51858" s="135"/>
      <c r="F51858" s="135"/>
      <c r="G51858" s="135"/>
    </row>
    <row r="51859" spans="2:7" hidden="1">
      <c r="B51859" s="134"/>
      <c r="C51859" s="134"/>
      <c r="D51859" s="134"/>
      <c r="E51859" s="135"/>
      <c r="F51859" s="135"/>
      <c r="G51859" s="135"/>
    </row>
    <row r="51860" spans="2:7" hidden="1">
      <c r="B51860" s="134"/>
      <c r="C51860" s="134"/>
      <c r="D51860" s="134"/>
      <c r="E51860" s="135"/>
      <c r="F51860" s="135"/>
      <c r="G51860" s="135"/>
    </row>
    <row r="51861" spans="2:7" hidden="1">
      <c r="B51861" s="134"/>
      <c r="C51861" s="134"/>
      <c r="D51861" s="134"/>
      <c r="E51861" s="135"/>
      <c r="F51861" s="135"/>
      <c r="G51861" s="135"/>
    </row>
    <row r="51862" spans="2:7" hidden="1">
      <c r="B51862" s="134"/>
      <c r="C51862" s="134"/>
      <c r="D51862" s="134"/>
      <c r="E51862" s="135"/>
      <c r="F51862" s="135"/>
      <c r="G51862" s="135"/>
    </row>
    <row r="51863" spans="2:7" hidden="1">
      <c r="B51863" s="134"/>
      <c r="C51863" s="134"/>
      <c r="D51863" s="134"/>
      <c r="E51863" s="135"/>
      <c r="F51863" s="135"/>
      <c r="G51863" s="135"/>
    </row>
    <row r="51864" spans="2:7" hidden="1">
      <c r="B51864" s="134"/>
      <c r="C51864" s="134"/>
      <c r="D51864" s="134"/>
      <c r="E51864" s="135"/>
      <c r="F51864" s="135"/>
      <c r="G51864" s="135"/>
    </row>
    <row r="51865" spans="2:7" hidden="1">
      <c r="B51865" s="134"/>
      <c r="C51865" s="134"/>
      <c r="D51865" s="134"/>
      <c r="E51865" s="135"/>
      <c r="F51865" s="135"/>
      <c r="G51865" s="135"/>
    </row>
    <row r="51866" spans="2:7" hidden="1">
      <c r="B51866" s="134"/>
      <c r="C51866" s="134"/>
      <c r="D51866" s="134"/>
      <c r="E51866" s="135"/>
      <c r="F51866" s="135"/>
      <c r="G51866" s="135"/>
    </row>
    <row r="51867" spans="2:7" hidden="1">
      <c r="B51867" s="134"/>
      <c r="C51867" s="134"/>
      <c r="D51867" s="134"/>
      <c r="E51867" s="135"/>
      <c r="F51867" s="135"/>
      <c r="G51867" s="135"/>
    </row>
    <row r="51868" spans="2:7" hidden="1">
      <c r="B51868" s="134"/>
      <c r="C51868" s="134"/>
      <c r="D51868" s="134"/>
      <c r="E51868" s="135"/>
      <c r="F51868" s="135"/>
      <c r="G51868" s="135"/>
    </row>
    <row r="51869" spans="2:7" hidden="1">
      <c r="B51869" s="134"/>
      <c r="C51869" s="134"/>
      <c r="D51869" s="134"/>
      <c r="E51869" s="135"/>
      <c r="F51869" s="135"/>
      <c r="G51869" s="135"/>
    </row>
    <row r="51870" spans="2:7" hidden="1">
      <c r="B51870" s="134"/>
      <c r="C51870" s="134"/>
      <c r="D51870" s="134"/>
      <c r="E51870" s="135"/>
      <c r="F51870" s="135"/>
      <c r="G51870" s="135"/>
    </row>
    <row r="51871" spans="2:7" hidden="1">
      <c r="B51871" s="134"/>
      <c r="C51871" s="134"/>
      <c r="D51871" s="134"/>
      <c r="E51871" s="135"/>
      <c r="F51871" s="135"/>
      <c r="G51871" s="135"/>
    </row>
    <row r="51872" spans="2:7" hidden="1">
      <c r="B51872" s="134"/>
      <c r="C51872" s="134"/>
      <c r="D51872" s="134"/>
      <c r="E51872" s="135"/>
      <c r="F51872" s="135"/>
      <c r="G51872" s="135"/>
    </row>
    <row r="51873" spans="2:7" hidden="1">
      <c r="B51873" s="134"/>
      <c r="C51873" s="134"/>
      <c r="D51873" s="134"/>
      <c r="E51873" s="135"/>
      <c r="F51873" s="135"/>
      <c r="G51873" s="135"/>
    </row>
    <row r="51874" spans="2:7" hidden="1">
      <c r="B51874" s="134"/>
      <c r="C51874" s="134"/>
      <c r="D51874" s="134"/>
      <c r="E51874" s="135"/>
      <c r="F51874" s="135"/>
      <c r="G51874" s="135"/>
    </row>
    <row r="51875" spans="2:7" hidden="1">
      <c r="B51875" s="134"/>
      <c r="C51875" s="134"/>
      <c r="D51875" s="134"/>
      <c r="E51875" s="135"/>
      <c r="F51875" s="135"/>
      <c r="G51875" s="135"/>
    </row>
    <row r="51876" spans="2:7" hidden="1">
      <c r="B51876" s="134"/>
      <c r="C51876" s="134"/>
      <c r="D51876" s="134"/>
      <c r="E51876" s="135"/>
      <c r="F51876" s="135"/>
      <c r="G51876" s="135"/>
    </row>
    <row r="51877" spans="2:7" hidden="1">
      <c r="B51877" s="134"/>
      <c r="C51877" s="134"/>
      <c r="D51877" s="134"/>
      <c r="E51877" s="135"/>
      <c r="F51877" s="135"/>
      <c r="G51877" s="135"/>
    </row>
    <row r="51878" spans="2:7" hidden="1">
      <c r="B51878" s="134"/>
      <c r="C51878" s="134"/>
      <c r="D51878" s="134"/>
      <c r="E51878" s="135"/>
      <c r="F51878" s="135"/>
      <c r="G51878" s="135"/>
    </row>
    <row r="51879" spans="2:7" hidden="1">
      <c r="B51879" s="134"/>
      <c r="C51879" s="134"/>
      <c r="D51879" s="134"/>
      <c r="E51879" s="135"/>
      <c r="F51879" s="135"/>
      <c r="G51879" s="135"/>
    </row>
    <row r="51880" spans="2:7" hidden="1">
      <c r="B51880" s="134"/>
      <c r="C51880" s="134"/>
      <c r="D51880" s="134"/>
      <c r="E51880" s="135"/>
      <c r="F51880" s="135"/>
      <c r="G51880" s="135"/>
    </row>
    <row r="51881" spans="2:7" hidden="1">
      <c r="B51881" s="134"/>
      <c r="C51881" s="134"/>
      <c r="D51881" s="134"/>
      <c r="E51881" s="135"/>
      <c r="F51881" s="135"/>
      <c r="G51881" s="135"/>
    </row>
    <row r="51882" spans="2:7" hidden="1">
      <c r="B51882" s="134"/>
      <c r="C51882" s="134"/>
      <c r="D51882" s="134"/>
      <c r="E51882" s="135"/>
      <c r="F51882" s="135"/>
      <c r="G51882" s="135"/>
    </row>
    <row r="51883" spans="2:7" hidden="1">
      <c r="B51883" s="134"/>
      <c r="C51883" s="134"/>
      <c r="D51883" s="134"/>
      <c r="E51883" s="135"/>
      <c r="F51883" s="135"/>
      <c r="G51883" s="135"/>
    </row>
    <row r="51884" spans="2:7" hidden="1">
      <c r="B51884" s="134"/>
      <c r="C51884" s="134"/>
      <c r="D51884" s="134"/>
      <c r="E51884" s="135"/>
      <c r="F51884" s="135"/>
      <c r="G51884" s="135"/>
    </row>
    <row r="51885" spans="2:7" hidden="1">
      <c r="B51885" s="134"/>
      <c r="C51885" s="134"/>
      <c r="D51885" s="134"/>
      <c r="E51885" s="135"/>
      <c r="F51885" s="135"/>
      <c r="G51885" s="135"/>
    </row>
    <row r="51886" spans="2:7" hidden="1">
      <c r="B51886" s="134"/>
      <c r="C51886" s="134"/>
      <c r="D51886" s="134"/>
      <c r="E51886" s="135"/>
      <c r="F51886" s="135"/>
      <c r="G51886" s="135"/>
    </row>
    <row r="51887" spans="2:7" hidden="1">
      <c r="B51887" s="134"/>
      <c r="C51887" s="134"/>
      <c r="D51887" s="134"/>
      <c r="E51887" s="135"/>
      <c r="F51887" s="135"/>
      <c r="G51887" s="135"/>
    </row>
    <row r="51888" spans="2:7" hidden="1">
      <c r="B51888" s="134"/>
      <c r="C51888" s="134"/>
      <c r="D51888" s="134"/>
      <c r="E51888" s="135"/>
      <c r="F51888" s="135"/>
      <c r="G51888" s="135"/>
    </row>
    <row r="51889" spans="2:7" hidden="1">
      <c r="B51889" s="134"/>
      <c r="C51889" s="134"/>
      <c r="D51889" s="134"/>
      <c r="E51889" s="135"/>
      <c r="F51889" s="135"/>
      <c r="G51889" s="135"/>
    </row>
    <row r="51890" spans="2:7" hidden="1">
      <c r="B51890" s="134"/>
      <c r="C51890" s="134"/>
      <c r="D51890" s="134"/>
      <c r="E51890" s="135"/>
      <c r="F51890" s="135"/>
      <c r="G51890" s="135"/>
    </row>
    <row r="51891" spans="2:7" hidden="1">
      <c r="B51891" s="134"/>
      <c r="C51891" s="134"/>
      <c r="D51891" s="134"/>
      <c r="E51891" s="135"/>
      <c r="F51891" s="135"/>
      <c r="G51891" s="135"/>
    </row>
    <row r="51892" spans="2:7" hidden="1">
      <c r="B51892" s="134"/>
      <c r="C51892" s="134"/>
      <c r="D51892" s="134"/>
      <c r="E51892" s="135"/>
      <c r="F51892" s="135"/>
      <c r="G51892" s="135"/>
    </row>
    <row r="51893" spans="2:7" hidden="1">
      <c r="B51893" s="134"/>
      <c r="C51893" s="134"/>
      <c r="D51893" s="134"/>
      <c r="E51893" s="135"/>
      <c r="F51893" s="135"/>
      <c r="G51893" s="135"/>
    </row>
    <row r="51894" spans="2:7" hidden="1">
      <c r="B51894" s="134"/>
      <c r="C51894" s="134"/>
      <c r="D51894" s="134"/>
      <c r="E51894" s="135"/>
      <c r="F51894" s="135"/>
      <c r="G51894" s="135"/>
    </row>
    <row r="51895" spans="2:7" hidden="1">
      <c r="B51895" s="134"/>
      <c r="C51895" s="134"/>
      <c r="D51895" s="134"/>
      <c r="E51895" s="135"/>
      <c r="F51895" s="135"/>
      <c r="G51895" s="135"/>
    </row>
    <row r="51896" spans="2:7" hidden="1">
      <c r="B51896" s="134"/>
      <c r="C51896" s="134"/>
      <c r="D51896" s="134"/>
      <c r="E51896" s="135"/>
      <c r="F51896" s="135"/>
      <c r="G51896" s="135"/>
    </row>
    <row r="51897" spans="2:7" hidden="1">
      <c r="B51897" s="134"/>
      <c r="C51897" s="134"/>
      <c r="D51897" s="134"/>
      <c r="E51897" s="135"/>
      <c r="F51897" s="135"/>
      <c r="G51897" s="135"/>
    </row>
    <row r="51898" spans="2:7" hidden="1">
      <c r="B51898" s="134"/>
      <c r="C51898" s="134"/>
      <c r="D51898" s="134"/>
      <c r="E51898" s="135"/>
      <c r="F51898" s="135"/>
      <c r="G51898" s="135"/>
    </row>
    <row r="51899" spans="2:7" hidden="1">
      <c r="B51899" s="134"/>
      <c r="C51899" s="134"/>
      <c r="D51899" s="134"/>
      <c r="E51899" s="135"/>
      <c r="F51899" s="135"/>
      <c r="G51899" s="135"/>
    </row>
    <row r="51900" spans="2:7" hidden="1">
      <c r="B51900" s="134"/>
      <c r="C51900" s="134"/>
      <c r="D51900" s="134"/>
      <c r="E51900" s="135"/>
      <c r="F51900" s="135"/>
      <c r="G51900" s="135"/>
    </row>
    <row r="51901" spans="2:7" hidden="1">
      <c r="B51901" s="134"/>
      <c r="C51901" s="134"/>
      <c r="D51901" s="134"/>
      <c r="E51901" s="135"/>
      <c r="F51901" s="135"/>
      <c r="G51901" s="135"/>
    </row>
    <row r="51902" spans="2:7" hidden="1">
      <c r="B51902" s="134"/>
      <c r="C51902" s="134"/>
      <c r="D51902" s="134"/>
      <c r="E51902" s="135"/>
      <c r="F51902" s="135"/>
      <c r="G51902" s="135"/>
    </row>
    <row r="51903" spans="2:7" hidden="1">
      <c r="B51903" s="134"/>
      <c r="C51903" s="134"/>
      <c r="D51903" s="134"/>
      <c r="E51903" s="135"/>
      <c r="F51903" s="135"/>
      <c r="G51903" s="135"/>
    </row>
    <row r="51904" spans="2:7" hidden="1">
      <c r="B51904" s="134"/>
      <c r="C51904" s="134"/>
      <c r="D51904" s="134"/>
      <c r="E51904" s="135"/>
      <c r="F51904" s="135"/>
      <c r="G51904" s="135"/>
    </row>
    <row r="51905" spans="2:7" hidden="1">
      <c r="B51905" s="134"/>
      <c r="C51905" s="134"/>
      <c r="D51905" s="134"/>
      <c r="E51905" s="135"/>
      <c r="F51905" s="135"/>
      <c r="G51905" s="135"/>
    </row>
    <row r="51906" spans="2:7" hidden="1">
      <c r="B51906" s="134"/>
      <c r="C51906" s="134"/>
      <c r="D51906" s="134"/>
      <c r="E51906" s="135"/>
      <c r="F51906" s="135"/>
      <c r="G51906" s="135"/>
    </row>
    <row r="51907" spans="2:7" hidden="1">
      <c r="B51907" s="134"/>
      <c r="C51907" s="134"/>
      <c r="D51907" s="134"/>
      <c r="E51907" s="135"/>
      <c r="F51907" s="135"/>
      <c r="G51907" s="135"/>
    </row>
    <row r="51908" spans="2:7" hidden="1">
      <c r="B51908" s="134"/>
      <c r="C51908" s="134"/>
      <c r="D51908" s="134"/>
      <c r="E51908" s="135"/>
      <c r="F51908" s="135"/>
      <c r="G51908" s="135"/>
    </row>
    <row r="51909" spans="2:7" hidden="1">
      <c r="B51909" s="134"/>
      <c r="C51909" s="134"/>
      <c r="D51909" s="134"/>
      <c r="E51909" s="135"/>
      <c r="F51909" s="135"/>
      <c r="G51909" s="135"/>
    </row>
    <row r="51910" spans="2:7" hidden="1">
      <c r="B51910" s="134"/>
      <c r="C51910" s="134"/>
      <c r="D51910" s="134"/>
      <c r="E51910" s="135"/>
      <c r="F51910" s="135"/>
      <c r="G51910" s="135"/>
    </row>
    <row r="51911" spans="2:7" hidden="1">
      <c r="B51911" s="134"/>
      <c r="C51911" s="134"/>
      <c r="D51911" s="134"/>
      <c r="E51911" s="135"/>
      <c r="F51911" s="135"/>
      <c r="G51911" s="135"/>
    </row>
    <row r="51912" spans="2:7" hidden="1">
      <c r="B51912" s="134"/>
      <c r="C51912" s="134"/>
      <c r="D51912" s="134"/>
      <c r="E51912" s="135"/>
      <c r="F51912" s="135"/>
      <c r="G51912" s="135"/>
    </row>
    <row r="51913" spans="2:7" hidden="1">
      <c r="B51913" s="134"/>
      <c r="C51913" s="134"/>
      <c r="D51913" s="134"/>
      <c r="E51913" s="135"/>
      <c r="F51913" s="135"/>
      <c r="G51913" s="135"/>
    </row>
    <row r="51914" spans="2:7" hidden="1">
      <c r="B51914" s="134"/>
      <c r="C51914" s="134"/>
      <c r="D51914" s="134"/>
      <c r="E51914" s="135"/>
      <c r="F51914" s="135"/>
      <c r="G51914" s="135"/>
    </row>
    <row r="51915" spans="2:7" hidden="1">
      <c r="B51915" s="134"/>
      <c r="C51915" s="134"/>
      <c r="D51915" s="134"/>
      <c r="E51915" s="135"/>
      <c r="F51915" s="135"/>
      <c r="G51915" s="135"/>
    </row>
    <row r="51916" spans="2:7" hidden="1">
      <c r="B51916" s="134"/>
      <c r="C51916" s="134"/>
      <c r="D51916" s="134"/>
      <c r="E51916" s="135"/>
      <c r="F51916" s="135"/>
      <c r="G51916" s="135"/>
    </row>
    <row r="51917" spans="2:7" hidden="1">
      <c r="B51917" s="134"/>
      <c r="C51917" s="134"/>
      <c r="D51917" s="134"/>
      <c r="E51917" s="135"/>
      <c r="F51917" s="135"/>
      <c r="G51917" s="135"/>
    </row>
    <row r="51918" spans="2:7" hidden="1">
      <c r="B51918" s="134"/>
      <c r="C51918" s="134"/>
      <c r="D51918" s="134"/>
      <c r="E51918" s="135"/>
      <c r="F51918" s="135"/>
      <c r="G51918" s="135"/>
    </row>
    <row r="51919" spans="2:7" hidden="1">
      <c r="B51919" s="134"/>
      <c r="C51919" s="134"/>
      <c r="D51919" s="134"/>
      <c r="E51919" s="135"/>
      <c r="F51919" s="135"/>
      <c r="G51919" s="135"/>
    </row>
    <row r="51920" spans="2:7" hidden="1">
      <c r="B51920" s="134"/>
      <c r="C51920" s="134"/>
      <c r="D51920" s="134"/>
      <c r="E51920" s="135"/>
      <c r="F51920" s="135"/>
      <c r="G51920" s="135"/>
    </row>
    <row r="51921" spans="2:7" hidden="1">
      <c r="B51921" s="134"/>
      <c r="C51921" s="134"/>
      <c r="D51921" s="134"/>
      <c r="E51921" s="135"/>
      <c r="F51921" s="135"/>
      <c r="G51921" s="135"/>
    </row>
    <row r="51922" spans="2:7" hidden="1">
      <c r="B51922" s="134"/>
      <c r="C51922" s="134"/>
      <c r="D51922" s="134"/>
      <c r="E51922" s="135"/>
      <c r="F51922" s="135"/>
      <c r="G51922" s="135"/>
    </row>
    <row r="51923" spans="2:7" hidden="1">
      <c r="B51923" s="134"/>
      <c r="C51923" s="134"/>
      <c r="D51923" s="134"/>
      <c r="E51923" s="135"/>
      <c r="F51923" s="135"/>
      <c r="G51923" s="135"/>
    </row>
    <row r="51924" spans="2:7" hidden="1">
      <c r="B51924" s="134"/>
      <c r="C51924" s="134"/>
      <c r="D51924" s="134"/>
      <c r="E51924" s="135"/>
      <c r="F51924" s="135"/>
      <c r="G51924" s="135"/>
    </row>
    <row r="51925" spans="2:7" hidden="1">
      <c r="B51925" s="134"/>
      <c r="C51925" s="134"/>
      <c r="D51925" s="134"/>
      <c r="E51925" s="135"/>
      <c r="F51925" s="135"/>
      <c r="G51925" s="135"/>
    </row>
    <row r="51926" spans="2:7" hidden="1">
      <c r="B51926" s="134"/>
      <c r="C51926" s="134"/>
      <c r="D51926" s="134"/>
      <c r="E51926" s="135"/>
      <c r="F51926" s="135"/>
      <c r="G51926" s="135"/>
    </row>
    <row r="51927" spans="2:7" hidden="1">
      <c r="B51927" s="134"/>
      <c r="C51927" s="134"/>
      <c r="D51927" s="134"/>
      <c r="E51927" s="135"/>
      <c r="F51927" s="135"/>
      <c r="G51927" s="135"/>
    </row>
    <row r="51928" spans="2:7" hidden="1">
      <c r="B51928" s="134"/>
      <c r="C51928" s="134"/>
      <c r="D51928" s="134"/>
      <c r="E51928" s="135"/>
      <c r="F51928" s="135"/>
      <c r="G51928" s="135"/>
    </row>
    <row r="51929" spans="2:7" hidden="1">
      <c r="B51929" s="134"/>
      <c r="C51929" s="134"/>
      <c r="D51929" s="134"/>
      <c r="E51929" s="135"/>
      <c r="F51929" s="135"/>
      <c r="G51929" s="135"/>
    </row>
    <row r="51930" spans="2:7" hidden="1">
      <c r="B51930" s="134"/>
      <c r="C51930" s="134"/>
      <c r="D51930" s="134"/>
      <c r="E51930" s="135"/>
      <c r="F51930" s="135"/>
      <c r="G51930" s="135"/>
    </row>
    <row r="51931" spans="2:7" hidden="1">
      <c r="B51931" s="134"/>
      <c r="C51931" s="134"/>
      <c r="D51931" s="134"/>
      <c r="E51931" s="135"/>
      <c r="F51931" s="135"/>
      <c r="G51931" s="135"/>
    </row>
    <row r="51932" spans="2:7" hidden="1">
      <c r="B51932" s="134"/>
      <c r="C51932" s="134"/>
      <c r="D51932" s="134"/>
      <c r="E51932" s="135"/>
      <c r="F51932" s="135"/>
      <c r="G51932" s="135"/>
    </row>
    <row r="51933" spans="2:7" hidden="1">
      <c r="B51933" s="134"/>
      <c r="C51933" s="134"/>
      <c r="D51933" s="134"/>
      <c r="E51933" s="135"/>
      <c r="F51933" s="135"/>
      <c r="G51933" s="135"/>
    </row>
    <row r="51934" spans="2:7" hidden="1">
      <c r="B51934" s="134"/>
      <c r="C51934" s="134"/>
      <c r="D51934" s="134"/>
      <c r="E51934" s="135"/>
      <c r="F51934" s="135"/>
      <c r="G51934" s="135"/>
    </row>
    <row r="51935" spans="2:7" hidden="1">
      <c r="B51935" s="134"/>
      <c r="C51935" s="134"/>
      <c r="D51935" s="134"/>
      <c r="E51935" s="135"/>
      <c r="F51935" s="135"/>
      <c r="G51935" s="135"/>
    </row>
    <row r="51936" spans="2:7" hidden="1">
      <c r="B51936" s="134"/>
      <c r="C51936" s="134"/>
      <c r="D51936" s="134"/>
      <c r="E51936" s="135"/>
      <c r="F51936" s="135"/>
      <c r="G51936" s="135"/>
    </row>
    <row r="51937" spans="2:7" hidden="1">
      <c r="B51937" s="134"/>
      <c r="C51937" s="134"/>
      <c r="D51937" s="134"/>
      <c r="E51937" s="135"/>
      <c r="F51937" s="135"/>
      <c r="G51937" s="135"/>
    </row>
    <row r="51938" spans="2:7" hidden="1">
      <c r="B51938" s="134"/>
      <c r="C51938" s="134"/>
      <c r="D51938" s="134"/>
      <c r="E51938" s="135"/>
      <c r="F51938" s="135"/>
      <c r="G51938" s="135"/>
    </row>
    <row r="51939" spans="2:7" hidden="1">
      <c r="B51939" s="134"/>
      <c r="C51939" s="134"/>
      <c r="D51939" s="134"/>
      <c r="E51939" s="135"/>
      <c r="F51939" s="135"/>
      <c r="G51939" s="135"/>
    </row>
    <row r="51940" spans="2:7" hidden="1">
      <c r="B51940" s="134"/>
      <c r="C51940" s="134"/>
      <c r="D51940" s="134"/>
      <c r="E51940" s="135"/>
      <c r="F51940" s="135"/>
      <c r="G51940" s="135"/>
    </row>
    <row r="51941" spans="2:7" hidden="1">
      <c r="B51941" s="134"/>
      <c r="C51941" s="134"/>
      <c r="D51941" s="134"/>
      <c r="E51941" s="135"/>
      <c r="F51941" s="135"/>
      <c r="G51941" s="135"/>
    </row>
    <row r="51942" spans="2:7" hidden="1">
      <c r="B51942" s="134"/>
      <c r="C51942" s="134"/>
      <c r="D51942" s="134"/>
      <c r="E51942" s="135"/>
      <c r="F51942" s="135"/>
      <c r="G51942" s="135"/>
    </row>
    <row r="51943" spans="2:7" hidden="1">
      <c r="B51943" s="134"/>
      <c r="C51943" s="134"/>
      <c r="D51943" s="134"/>
      <c r="E51943" s="135"/>
      <c r="F51943" s="135"/>
      <c r="G51943" s="135"/>
    </row>
    <row r="51944" spans="2:7" hidden="1">
      <c r="B51944" s="134"/>
      <c r="C51944" s="134"/>
      <c r="D51944" s="134"/>
      <c r="E51944" s="135"/>
      <c r="F51944" s="135"/>
      <c r="G51944" s="135"/>
    </row>
    <row r="51945" spans="2:7" hidden="1">
      <c r="B51945" s="134"/>
      <c r="C51945" s="134"/>
      <c r="D51945" s="134"/>
      <c r="E51945" s="135"/>
      <c r="F51945" s="135"/>
      <c r="G51945" s="135"/>
    </row>
    <row r="51946" spans="2:7" hidden="1">
      <c r="B51946" s="134"/>
      <c r="C51946" s="134"/>
      <c r="D51946" s="134"/>
      <c r="E51946" s="135"/>
      <c r="F51946" s="135"/>
      <c r="G51946" s="135"/>
    </row>
    <row r="51947" spans="2:7" hidden="1">
      <c r="B51947" s="134"/>
      <c r="C51947" s="134"/>
      <c r="D51947" s="134"/>
      <c r="E51947" s="135"/>
      <c r="F51947" s="135"/>
      <c r="G51947" s="135"/>
    </row>
    <row r="51948" spans="2:7" hidden="1">
      <c r="B51948" s="134"/>
      <c r="C51948" s="134"/>
      <c r="D51948" s="134"/>
      <c r="E51948" s="135"/>
      <c r="F51948" s="135"/>
      <c r="G51948" s="135"/>
    </row>
    <row r="51949" spans="2:7" hidden="1">
      <c r="B51949" s="134"/>
      <c r="C51949" s="134"/>
      <c r="D51949" s="134"/>
      <c r="E51949" s="135"/>
      <c r="F51949" s="135"/>
      <c r="G51949" s="135"/>
    </row>
    <row r="51950" spans="2:7" hidden="1">
      <c r="B51950" s="134"/>
      <c r="C51950" s="134"/>
      <c r="D51950" s="134"/>
      <c r="E51950" s="135"/>
      <c r="F51950" s="135"/>
      <c r="G51950" s="135"/>
    </row>
    <row r="51951" spans="2:7" hidden="1">
      <c r="B51951" s="134"/>
      <c r="C51951" s="134"/>
      <c r="D51951" s="134"/>
      <c r="E51951" s="135"/>
      <c r="F51951" s="135"/>
      <c r="G51951" s="135"/>
    </row>
    <row r="51952" spans="2:7" hidden="1">
      <c r="B51952" s="134"/>
      <c r="C51952" s="134"/>
      <c r="D51952" s="134"/>
      <c r="E51952" s="135"/>
      <c r="F51952" s="135"/>
      <c r="G51952" s="135"/>
    </row>
    <row r="51953" spans="2:7" hidden="1">
      <c r="B51953" s="134"/>
      <c r="C51953" s="134"/>
      <c r="D51953" s="134"/>
      <c r="E51953" s="135"/>
      <c r="F51953" s="135"/>
      <c r="G51953" s="135"/>
    </row>
    <row r="51954" spans="2:7" hidden="1">
      <c r="B51954" s="134"/>
      <c r="C51954" s="134"/>
      <c r="D51954" s="134"/>
      <c r="E51954" s="135"/>
      <c r="F51954" s="135"/>
      <c r="G51954" s="135"/>
    </row>
    <row r="51955" spans="2:7" hidden="1">
      <c r="B51955" s="134"/>
      <c r="C51955" s="134"/>
      <c r="D51955" s="134"/>
      <c r="E51955" s="135"/>
      <c r="F51955" s="135"/>
      <c r="G51955" s="135"/>
    </row>
    <row r="51956" spans="2:7" hidden="1">
      <c r="B51956" s="134"/>
      <c r="C51956" s="134"/>
      <c r="D51956" s="134"/>
      <c r="E51956" s="135"/>
      <c r="F51956" s="135"/>
      <c r="G51956" s="135"/>
    </row>
    <row r="51957" spans="2:7" hidden="1">
      <c r="B51957" s="134"/>
      <c r="C51957" s="134"/>
      <c r="D51957" s="134"/>
      <c r="E51957" s="135"/>
      <c r="F51957" s="135"/>
      <c r="G51957" s="135"/>
    </row>
    <row r="51958" spans="2:7" hidden="1">
      <c r="B51958" s="134"/>
      <c r="C51958" s="134"/>
      <c r="D51958" s="134"/>
      <c r="E51958" s="135"/>
      <c r="F51958" s="135"/>
      <c r="G51958" s="135"/>
    </row>
    <row r="51959" spans="2:7" hidden="1">
      <c r="B51959" s="134"/>
      <c r="C51959" s="134"/>
      <c r="D51959" s="134"/>
      <c r="E51959" s="135"/>
      <c r="F51959" s="135"/>
      <c r="G51959" s="135"/>
    </row>
    <row r="51960" spans="2:7" hidden="1">
      <c r="B51960" s="134"/>
      <c r="C51960" s="134"/>
      <c r="D51960" s="134"/>
      <c r="E51960" s="135"/>
      <c r="F51960" s="135"/>
      <c r="G51960" s="135"/>
    </row>
    <row r="51961" spans="2:7" hidden="1">
      <c r="B51961" s="134"/>
      <c r="C51961" s="134"/>
      <c r="D51961" s="134"/>
      <c r="E51961" s="135"/>
      <c r="F51961" s="135"/>
      <c r="G51961" s="135"/>
    </row>
    <row r="51962" spans="2:7" hidden="1">
      <c r="B51962" s="134"/>
      <c r="C51962" s="134"/>
      <c r="D51962" s="134"/>
      <c r="E51962" s="135"/>
      <c r="F51962" s="135"/>
      <c r="G51962" s="135"/>
    </row>
    <row r="51963" spans="2:7" hidden="1">
      <c r="B51963" s="134"/>
      <c r="C51963" s="134"/>
      <c r="D51963" s="134"/>
      <c r="E51963" s="135"/>
      <c r="F51963" s="135"/>
      <c r="G51963" s="135"/>
    </row>
    <row r="51964" spans="2:7" hidden="1">
      <c r="B51964" s="134"/>
      <c r="C51964" s="134"/>
      <c r="D51964" s="134"/>
      <c r="E51964" s="135"/>
      <c r="F51964" s="135"/>
      <c r="G51964" s="135"/>
    </row>
    <row r="51965" spans="2:7" hidden="1">
      <c r="B51965" s="134"/>
      <c r="C51965" s="134"/>
      <c r="D51965" s="134"/>
      <c r="E51965" s="135"/>
      <c r="F51965" s="135"/>
      <c r="G51965" s="135"/>
    </row>
    <row r="51966" spans="2:7" hidden="1">
      <c r="B51966" s="134"/>
      <c r="C51966" s="134"/>
      <c r="D51966" s="134"/>
      <c r="E51966" s="135"/>
      <c r="F51966" s="135"/>
      <c r="G51966" s="135"/>
    </row>
    <row r="51967" spans="2:7" hidden="1">
      <c r="B51967" s="134"/>
      <c r="C51967" s="134"/>
      <c r="D51967" s="134"/>
      <c r="E51967" s="135"/>
      <c r="F51967" s="135"/>
      <c r="G51967" s="135"/>
    </row>
    <row r="51968" spans="2:7" hidden="1">
      <c r="B51968" s="134"/>
      <c r="C51968" s="134"/>
      <c r="D51968" s="134"/>
      <c r="E51968" s="135"/>
      <c r="F51968" s="135"/>
      <c r="G51968" s="135"/>
    </row>
    <row r="51969" spans="2:7" hidden="1">
      <c r="B51969" s="134"/>
      <c r="C51969" s="134"/>
      <c r="D51969" s="134"/>
      <c r="E51969" s="135"/>
      <c r="F51969" s="135"/>
      <c r="G51969" s="135"/>
    </row>
    <row r="51970" spans="2:7" hidden="1">
      <c r="B51970" s="134"/>
      <c r="C51970" s="134"/>
      <c r="D51970" s="134"/>
      <c r="E51970" s="135"/>
      <c r="F51970" s="135"/>
      <c r="G51970" s="135"/>
    </row>
    <row r="51971" spans="2:7" hidden="1">
      <c r="B51971" s="134"/>
      <c r="C51971" s="134"/>
      <c r="D51971" s="134"/>
      <c r="E51971" s="135"/>
      <c r="F51971" s="135"/>
      <c r="G51971" s="135"/>
    </row>
    <row r="51972" spans="2:7" hidden="1">
      <c r="B51972" s="134"/>
      <c r="C51972" s="134"/>
      <c r="D51972" s="134"/>
      <c r="E51972" s="135"/>
      <c r="F51972" s="135"/>
      <c r="G51972" s="135"/>
    </row>
    <row r="51973" spans="2:7" hidden="1">
      <c r="B51973" s="134"/>
      <c r="C51973" s="134"/>
      <c r="D51973" s="134"/>
      <c r="E51973" s="135"/>
      <c r="F51973" s="135"/>
      <c r="G51973" s="135"/>
    </row>
    <row r="51974" spans="2:7" hidden="1">
      <c r="B51974" s="134"/>
      <c r="C51974" s="134"/>
      <c r="D51974" s="134"/>
      <c r="E51974" s="135"/>
      <c r="F51974" s="135"/>
      <c r="G51974" s="135"/>
    </row>
    <row r="51975" spans="2:7" hidden="1">
      <c r="B51975" s="134"/>
      <c r="C51975" s="134"/>
      <c r="D51975" s="134"/>
      <c r="E51975" s="135"/>
      <c r="F51975" s="135"/>
      <c r="G51975" s="135"/>
    </row>
    <row r="51976" spans="2:7" hidden="1">
      <c r="B51976" s="134"/>
      <c r="C51976" s="134"/>
      <c r="D51976" s="134"/>
      <c r="E51976" s="135"/>
      <c r="F51976" s="135"/>
      <c r="G51976" s="135"/>
    </row>
    <row r="51977" spans="2:7" hidden="1">
      <c r="B51977" s="134"/>
      <c r="C51977" s="134"/>
      <c r="D51977" s="134"/>
      <c r="E51977" s="135"/>
      <c r="F51977" s="135"/>
      <c r="G51977" s="135"/>
    </row>
    <row r="51978" spans="2:7" hidden="1">
      <c r="B51978" s="134"/>
      <c r="C51978" s="134"/>
      <c r="D51978" s="134"/>
      <c r="E51978" s="135"/>
      <c r="F51978" s="135"/>
      <c r="G51978" s="135"/>
    </row>
    <row r="51979" spans="2:7" hidden="1">
      <c r="B51979" s="134"/>
      <c r="C51979" s="134"/>
      <c r="D51979" s="134"/>
      <c r="E51979" s="135"/>
      <c r="F51979" s="135"/>
      <c r="G51979" s="135"/>
    </row>
    <row r="51980" spans="2:7" hidden="1">
      <c r="B51980" s="134"/>
      <c r="C51980" s="134"/>
      <c r="D51980" s="134"/>
      <c r="E51980" s="135"/>
      <c r="F51980" s="135"/>
      <c r="G51980" s="135"/>
    </row>
    <row r="51981" spans="2:7" hidden="1">
      <c r="B51981" s="134"/>
      <c r="C51981" s="134"/>
      <c r="D51981" s="134"/>
      <c r="E51981" s="135"/>
      <c r="F51981" s="135"/>
      <c r="G51981" s="135"/>
    </row>
    <row r="51982" spans="2:7" hidden="1">
      <c r="B51982" s="134"/>
      <c r="C51982" s="134"/>
      <c r="D51982" s="134"/>
      <c r="E51982" s="135"/>
      <c r="F51982" s="135"/>
      <c r="G51982" s="135"/>
    </row>
    <row r="51983" spans="2:7" hidden="1">
      <c r="B51983" s="134"/>
      <c r="C51983" s="134"/>
      <c r="D51983" s="134"/>
      <c r="E51983" s="135"/>
      <c r="F51983" s="135"/>
      <c r="G51983" s="135"/>
    </row>
    <row r="51984" spans="2:7" hidden="1">
      <c r="B51984" s="134"/>
      <c r="C51984" s="134"/>
      <c r="D51984" s="134"/>
      <c r="E51984" s="135"/>
      <c r="F51984" s="135"/>
      <c r="G51984" s="135"/>
    </row>
    <row r="51985" spans="2:7" hidden="1">
      <c r="B51985" s="134"/>
      <c r="C51985" s="134"/>
      <c r="D51985" s="134"/>
      <c r="E51985" s="135"/>
      <c r="F51985" s="135"/>
      <c r="G51985" s="135"/>
    </row>
    <row r="51986" spans="2:7" hidden="1">
      <c r="B51986" s="134"/>
      <c r="C51986" s="134"/>
      <c r="D51986" s="134"/>
      <c r="E51986" s="135"/>
      <c r="F51986" s="135"/>
      <c r="G51986" s="135"/>
    </row>
    <row r="51987" spans="2:7" hidden="1">
      <c r="B51987" s="134"/>
      <c r="C51987" s="134"/>
      <c r="D51987" s="134"/>
      <c r="E51987" s="135"/>
      <c r="F51987" s="135"/>
      <c r="G51987" s="135"/>
    </row>
    <row r="51988" spans="2:7" hidden="1">
      <c r="B51988" s="134"/>
      <c r="C51988" s="134"/>
      <c r="D51988" s="134"/>
      <c r="E51988" s="135"/>
      <c r="F51988" s="135"/>
      <c r="G51988" s="135"/>
    </row>
    <row r="51989" spans="2:7" hidden="1">
      <c r="B51989" s="134"/>
      <c r="C51989" s="134"/>
      <c r="D51989" s="134"/>
      <c r="E51989" s="135"/>
      <c r="F51989" s="135"/>
      <c r="G51989" s="135"/>
    </row>
    <row r="51990" spans="2:7" hidden="1">
      <c r="B51990" s="134"/>
      <c r="C51990" s="134"/>
      <c r="D51990" s="134"/>
      <c r="E51990" s="135"/>
      <c r="F51990" s="135"/>
      <c r="G51990" s="135"/>
    </row>
    <row r="51991" spans="2:7" hidden="1">
      <c r="B51991" s="134"/>
      <c r="C51991" s="134"/>
      <c r="D51991" s="134"/>
      <c r="E51991" s="135"/>
      <c r="F51991" s="135"/>
      <c r="G51991" s="135"/>
    </row>
    <row r="51992" spans="2:7" hidden="1">
      <c r="B51992" s="134"/>
      <c r="C51992" s="134"/>
      <c r="D51992" s="134"/>
      <c r="E51992" s="135"/>
      <c r="F51992" s="135"/>
      <c r="G51992" s="135"/>
    </row>
    <row r="51993" spans="2:7" hidden="1">
      <c r="B51993" s="134"/>
      <c r="C51993" s="134"/>
      <c r="D51993" s="134"/>
      <c r="E51993" s="135"/>
      <c r="F51993" s="135"/>
      <c r="G51993" s="135"/>
    </row>
    <row r="51994" spans="2:7" hidden="1">
      <c r="B51994" s="134"/>
      <c r="C51994" s="134"/>
      <c r="D51994" s="134"/>
      <c r="E51994" s="135"/>
      <c r="F51994" s="135"/>
      <c r="G51994" s="135"/>
    </row>
    <row r="51995" spans="2:7" hidden="1">
      <c r="B51995" s="134"/>
      <c r="C51995" s="134"/>
      <c r="D51995" s="134"/>
      <c r="E51995" s="135"/>
      <c r="F51995" s="135"/>
      <c r="G51995" s="135"/>
    </row>
    <row r="51996" spans="2:7" hidden="1">
      <c r="B51996" s="134"/>
      <c r="C51996" s="134"/>
      <c r="D51996" s="134"/>
      <c r="E51996" s="135"/>
      <c r="F51996" s="135"/>
      <c r="G51996" s="135"/>
    </row>
    <row r="51997" spans="2:7" hidden="1">
      <c r="B51997" s="134"/>
      <c r="C51997" s="134"/>
      <c r="D51997" s="134"/>
      <c r="E51997" s="135"/>
      <c r="F51997" s="135"/>
      <c r="G51997" s="135"/>
    </row>
    <row r="51998" spans="2:7" hidden="1">
      <c r="B51998" s="134"/>
      <c r="C51998" s="134"/>
      <c r="D51998" s="134"/>
      <c r="E51998" s="135"/>
      <c r="F51998" s="135"/>
      <c r="G51998" s="135"/>
    </row>
    <row r="51999" spans="2:7" hidden="1">
      <c r="B51999" s="134"/>
      <c r="C51999" s="134"/>
      <c r="D51999" s="134"/>
      <c r="E51999" s="135"/>
      <c r="F51999" s="135"/>
      <c r="G51999" s="135"/>
    </row>
    <row r="52000" spans="2:7" hidden="1">
      <c r="B52000" s="134"/>
      <c r="C52000" s="134"/>
      <c r="D52000" s="134"/>
      <c r="E52000" s="135"/>
      <c r="F52000" s="135"/>
      <c r="G52000" s="135"/>
    </row>
    <row r="52001" spans="2:7" hidden="1">
      <c r="B52001" s="134"/>
      <c r="C52001" s="134"/>
      <c r="D52001" s="134"/>
      <c r="E52001" s="135"/>
      <c r="F52001" s="135"/>
      <c r="G52001" s="135"/>
    </row>
    <row r="52002" spans="2:7" hidden="1">
      <c r="B52002" s="134"/>
      <c r="C52002" s="134"/>
      <c r="D52002" s="134"/>
      <c r="E52002" s="135"/>
      <c r="F52002" s="135"/>
      <c r="G52002" s="135"/>
    </row>
    <row r="52003" spans="2:7" hidden="1">
      <c r="B52003" s="134"/>
      <c r="C52003" s="134"/>
      <c r="D52003" s="134"/>
      <c r="E52003" s="135"/>
      <c r="F52003" s="135"/>
      <c r="G52003" s="135"/>
    </row>
    <row r="52004" spans="2:7" hidden="1">
      <c r="B52004" s="134"/>
      <c r="C52004" s="134"/>
      <c r="D52004" s="134"/>
      <c r="E52004" s="135"/>
      <c r="F52004" s="135"/>
      <c r="G52004" s="135"/>
    </row>
    <row r="52005" spans="2:7" hidden="1">
      <c r="B52005" s="134"/>
      <c r="C52005" s="134"/>
      <c r="D52005" s="134"/>
      <c r="E52005" s="135"/>
      <c r="F52005" s="135"/>
      <c r="G52005" s="135"/>
    </row>
    <row r="52006" spans="2:7" hidden="1">
      <c r="B52006" s="134"/>
      <c r="C52006" s="134"/>
      <c r="D52006" s="134"/>
      <c r="E52006" s="135"/>
      <c r="F52006" s="135"/>
      <c r="G52006" s="135"/>
    </row>
    <row r="52007" spans="2:7" hidden="1">
      <c r="B52007" s="134"/>
      <c r="C52007" s="134"/>
      <c r="D52007" s="134"/>
      <c r="E52007" s="135"/>
      <c r="F52007" s="135"/>
      <c r="G52007" s="135"/>
    </row>
    <row r="52008" spans="2:7" hidden="1">
      <c r="B52008" s="134"/>
      <c r="C52008" s="134"/>
      <c r="D52008" s="134"/>
      <c r="E52008" s="135"/>
      <c r="F52008" s="135"/>
      <c r="G52008" s="135"/>
    </row>
    <row r="52009" spans="2:7" hidden="1">
      <c r="B52009" s="134"/>
      <c r="C52009" s="134"/>
      <c r="D52009" s="134"/>
      <c r="E52009" s="135"/>
      <c r="F52009" s="135"/>
      <c r="G52009" s="135"/>
    </row>
    <row r="52010" spans="2:7" hidden="1">
      <c r="B52010" s="134"/>
      <c r="C52010" s="134"/>
      <c r="D52010" s="134"/>
      <c r="E52010" s="135"/>
      <c r="F52010" s="135"/>
      <c r="G52010" s="135"/>
    </row>
    <row r="52011" spans="2:7" hidden="1">
      <c r="B52011" s="134"/>
      <c r="C52011" s="134"/>
      <c r="D52011" s="134"/>
      <c r="E52011" s="135"/>
      <c r="F52011" s="135"/>
      <c r="G52011" s="135"/>
    </row>
    <row r="52012" spans="2:7" hidden="1">
      <c r="B52012" s="134"/>
      <c r="C52012" s="134"/>
      <c r="D52012" s="134"/>
      <c r="E52012" s="135"/>
      <c r="F52012" s="135"/>
      <c r="G52012" s="135"/>
    </row>
    <row r="52013" spans="2:7" hidden="1">
      <c r="B52013" s="134"/>
      <c r="C52013" s="134"/>
      <c r="D52013" s="134"/>
      <c r="E52013" s="135"/>
      <c r="F52013" s="135"/>
      <c r="G52013" s="135"/>
    </row>
    <row r="52014" spans="2:7" hidden="1">
      <c r="B52014" s="134"/>
      <c r="C52014" s="134"/>
      <c r="D52014" s="134"/>
      <c r="E52014" s="135"/>
      <c r="F52014" s="135"/>
      <c r="G52014" s="135"/>
    </row>
    <row r="52015" spans="2:7" hidden="1">
      <c r="B52015" s="134"/>
      <c r="C52015" s="134"/>
      <c r="D52015" s="134"/>
      <c r="E52015" s="135"/>
      <c r="F52015" s="135"/>
      <c r="G52015" s="135"/>
    </row>
    <row r="52016" spans="2:7" hidden="1">
      <c r="B52016" s="134"/>
      <c r="C52016" s="134"/>
      <c r="D52016" s="134"/>
      <c r="E52016" s="135"/>
      <c r="F52016" s="135"/>
      <c r="G52016" s="135"/>
    </row>
    <row r="52017" spans="2:7" hidden="1">
      <c r="B52017" s="134"/>
      <c r="C52017" s="134"/>
      <c r="D52017" s="134"/>
      <c r="E52017" s="135"/>
      <c r="F52017" s="135"/>
      <c r="G52017" s="135"/>
    </row>
    <row r="52018" spans="2:7" hidden="1">
      <c r="B52018" s="134"/>
      <c r="C52018" s="134"/>
      <c r="D52018" s="134"/>
      <c r="E52018" s="135"/>
      <c r="F52018" s="135"/>
      <c r="G52018" s="135"/>
    </row>
    <row r="52019" spans="2:7" hidden="1">
      <c r="B52019" s="134"/>
      <c r="C52019" s="134"/>
      <c r="D52019" s="134"/>
      <c r="E52019" s="135"/>
      <c r="F52019" s="135"/>
      <c r="G52019" s="135"/>
    </row>
    <row r="52020" spans="2:7" hidden="1">
      <c r="B52020" s="134"/>
      <c r="C52020" s="134"/>
      <c r="D52020" s="134"/>
      <c r="E52020" s="135"/>
      <c r="F52020" s="135"/>
      <c r="G52020" s="135"/>
    </row>
    <row r="52021" spans="2:7" hidden="1">
      <c r="B52021" s="134"/>
      <c r="C52021" s="134"/>
      <c r="D52021" s="134"/>
      <c r="E52021" s="135"/>
      <c r="F52021" s="135"/>
      <c r="G52021" s="135"/>
    </row>
    <row r="52022" spans="2:7" hidden="1">
      <c r="B52022" s="134"/>
      <c r="C52022" s="134"/>
      <c r="D52022" s="134"/>
      <c r="E52022" s="135"/>
      <c r="F52022" s="135"/>
      <c r="G52022" s="135"/>
    </row>
    <row r="52023" spans="2:7" hidden="1">
      <c r="B52023" s="134"/>
      <c r="C52023" s="134"/>
      <c r="D52023" s="134"/>
      <c r="E52023" s="135"/>
      <c r="F52023" s="135"/>
      <c r="G52023" s="135"/>
    </row>
    <row r="52024" spans="2:7" hidden="1">
      <c r="B52024" s="134"/>
      <c r="C52024" s="134"/>
      <c r="D52024" s="134"/>
      <c r="E52024" s="135"/>
      <c r="F52024" s="135"/>
      <c r="G52024" s="135"/>
    </row>
    <row r="52025" spans="2:7" hidden="1">
      <c r="B52025" s="134"/>
      <c r="C52025" s="134"/>
      <c r="D52025" s="134"/>
      <c r="E52025" s="135"/>
      <c r="F52025" s="135"/>
      <c r="G52025" s="135"/>
    </row>
    <row r="52026" spans="2:7" hidden="1">
      <c r="B52026" s="134"/>
      <c r="C52026" s="134"/>
      <c r="D52026" s="134"/>
      <c r="E52026" s="135"/>
      <c r="F52026" s="135"/>
      <c r="G52026" s="135"/>
    </row>
    <row r="52027" spans="2:7" hidden="1">
      <c r="B52027" s="134"/>
      <c r="C52027" s="134"/>
      <c r="D52027" s="134"/>
      <c r="E52027" s="135"/>
      <c r="F52027" s="135"/>
      <c r="G52027" s="135"/>
    </row>
    <row r="52028" spans="2:7" hidden="1">
      <c r="B52028" s="134"/>
      <c r="C52028" s="134"/>
      <c r="D52028" s="134"/>
      <c r="E52028" s="135"/>
      <c r="F52028" s="135"/>
      <c r="G52028" s="135"/>
    </row>
    <row r="52029" spans="2:7" hidden="1">
      <c r="B52029" s="134"/>
      <c r="C52029" s="134"/>
      <c r="D52029" s="134"/>
      <c r="E52029" s="135"/>
      <c r="F52029" s="135"/>
      <c r="G52029" s="135"/>
    </row>
    <row r="52030" spans="2:7" hidden="1">
      <c r="B52030" s="134"/>
      <c r="C52030" s="134"/>
      <c r="D52030" s="134"/>
      <c r="E52030" s="135"/>
      <c r="F52030" s="135"/>
      <c r="G52030" s="135"/>
    </row>
    <row r="52031" spans="2:7" hidden="1">
      <c r="B52031" s="134"/>
      <c r="C52031" s="134"/>
      <c r="D52031" s="134"/>
      <c r="E52031" s="135"/>
      <c r="F52031" s="135"/>
      <c r="G52031" s="135"/>
    </row>
    <row r="52032" spans="2:7" hidden="1">
      <c r="B52032" s="134"/>
      <c r="C52032" s="134"/>
      <c r="D52032" s="134"/>
      <c r="E52032" s="135"/>
      <c r="F52032" s="135"/>
      <c r="G52032" s="135"/>
    </row>
    <row r="52033" spans="2:7" hidden="1">
      <c r="B52033" s="134"/>
      <c r="C52033" s="134"/>
      <c r="D52033" s="134"/>
      <c r="E52033" s="135"/>
      <c r="F52033" s="135"/>
      <c r="G52033" s="135"/>
    </row>
    <row r="52034" spans="2:7" hidden="1">
      <c r="B52034" s="134"/>
      <c r="C52034" s="134"/>
      <c r="D52034" s="134"/>
      <c r="E52034" s="135"/>
      <c r="F52034" s="135"/>
      <c r="G52034" s="135"/>
    </row>
    <row r="52035" spans="2:7" hidden="1">
      <c r="B52035" s="134"/>
      <c r="C52035" s="134"/>
      <c r="D52035" s="134"/>
      <c r="E52035" s="135"/>
      <c r="F52035" s="135"/>
      <c r="G52035" s="135"/>
    </row>
    <row r="52036" spans="2:7" hidden="1">
      <c r="B52036" s="134"/>
      <c r="C52036" s="134"/>
      <c r="D52036" s="134"/>
      <c r="E52036" s="135"/>
      <c r="F52036" s="135"/>
      <c r="G52036" s="135"/>
    </row>
    <row r="52037" spans="2:7" hidden="1">
      <c r="B52037" s="134"/>
      <c r="C52037" s="134"/>
      <c r="D52037" s="134"/>
      <c r="E52037" s="135"/>
      <c r="F52037" s="135"/>
      <c r="G52037" s="135"/>
    </row>
    <row r="52038" spans="2:7" hidden="1">
      <c r="B52038" s="134"/>
      <c r="C52038" s="134"/>
      <c r="D52038" s="134"/>
      <c r="E52038" s="135"/>
      <c r="F52038" s="135"/>
      <c r="G52038" s="135"/>
    </row>
    <row r="52039" spans="2:7" hidden="1">
      <c r="B52039" s="134"/>
      <c r="C52039" s="134"/>
      <c r="D52039" s="134"/>
      <c r="E52039" s="135"/>
      <c r="F52039" s="135"/>
      <c r="G52039" s="135"/>
    </row>
    <row r="52040" spans="2:7" hidden="1">
      <c r="B52040" s="134"/>
      <c r="C52040" s="134"/>
      <c r="D52040" s="134"/>
      <c r="E52040" s="135"/>
      <c r="F52040" s="135"/>
      <c r="G52040" s="135"/>
    </row>
    <row r="52041" spans="2:7" hidden="1">
      <c r="B52041" s="134"/>
      <c r="C52041" s="134"/>
      <c r="D52041" s="134"/>
      <c r="E52041" s="135"/>
      <c r="F52041" s="135"/>
      <c r="G52041" s="135"/>
    </row>
    <row r="52042" spans="2:7" hidden="1">
      <c r="B52042" s="134"/>
      <c r="C52042" s="134"/>
      <c r="D52042" s="134"/>
      <c r="E52042" s="135"/>
      <c r="F52042" s="135"/>
      <c r="G52042" s="135"/>
    </row>
    <row r="52043" spans="2:7" hidden="1">
      <c r="B52043" s="134"/>
      <c r="C52043" s="134"/>
      <c r="D52043" s="134"/>
      <c r="E52043" s="135"/>
      <c r="F52043" s="135"/>
      <c r="G52043" s="135"/>
    </row>
    <row r="52044" spans="2:7" hidden="1">
      <c r="B52044" s="134"/>
      <c r="C52044" s="134"/>
      <c r="D52044" s="134"/>
      <c r="E52044" s="135"/>
      <c r="F52044" s="135"/>
      <c r="G52044" s="135"/>
    </row>
    <row r="52045" spans="2:7" hidden="1">
      <c r="B52045" s="134"/>
      <c r="C52045" s="134"/>
      <c r="D52045" s="134"/>
      <c r="E52045" s="135"/>
      <c r="F52045" s="135"/>
      <c r="G52045" s="135"/>
    </row>
    <row r="52046" spans="2:7" hidden="1">
      <c r="B52046" s="134"/>
      <c r="C52046" s="134"/>
      <c r="D52046" s="134"/>
      <c r="E52046" s="135"/>
      <c r="F52046" s="135"/>
      <c r="G52046" s="135"/>
    </row>
    <row r="52047" spans="2:7" hidden="1">
      <c r="B52047" s="134"/>
      <c r="C52047" s="134"/>
      <c r="D52047" s="134"/>
      <c r="E52047" s="135"/>
      <c r="F52047" s="135"/>
      <c r="G52047" s="135"/>
    </row>
    <row r="52048" spans="2:7" hidden="1">
      <c r="B52048" s="134"/>
      <c r="C52048" s="134"/>
      <c r="D52048" s="134"/>
      <c r="E52048" s="135"/>
      <c r="F52048" s="135"/>
      <c r="G52048" s="135"/>
    </row>
    <row r="52049" spans="2:7" hidden="1">
      <c r="B52049" s="134"/>
      <c r="C52049" s="134"/>
      <c r="D52049" s="134"/>
      <c r="E52049" s="135"/>
      <c r="F52049" s="135"/>
      <c r="G52049" s="135"/>
    </row>
    <row r="52050" spans="2:7" hidden="1">
      <c r="B52050" s="134"/>
      <c r="C52050" s="134"/>
      <c r="D52050" s="134"/>
      <c r="E52050" s="135"/>
      <c r="F52050" s="135"/>
      <c r="G52050" s="135"/>
    </row>
    <row r="52051" spans="2:7" hidden="1">
      <c r="B52051" s="134"/>
      <c r="C52051" s="134"/>
      <c r="D52051" s="134"/>
      <c r="E52051" s="135"/>
      <c r="F52051" s="135"/>
      <c r="G52051" s="135"/>
    </row>
    <row r="52052" spans="2:7" hidden="1">
      <c r="B52052" s="134"/>
      <c r="C52052" s="134"/>
      <c r="D52052" s="134"/>
      <c r="E52052" s="135"/>
      <c r="F52052" s="135"/>
      <c r="G52052" s="135"/>
    </row>
    <row r="52053" spans="2:7" hidden="1">
      <c r="B52053" s="134"/>
      <c r="C52053" s="134"/>
      <c r="D52053" s="134"/>
      <c r="E52053" s="135"/>
      <c r="F52053" s="135"/>
      <c r="G52053" s="135"/>
    </row>
    <row r="52054" spans="2:7" hidden="1">
      <c r="B52054" s="134"/>
      <c r="C52054" s="134"/>
      <c r="D52054" s="134"/>
      <c r="E52054" s="135"/>
      <c r="F52054" s="135"/>
      <c r="G52054" s="135"/>
    </row>
    <row r="52055" spans="2:7" hidden="1">
      <c r="B52055" s="134"/>
      <c r="C52055" s="134"/>
      <c r="D52055" s="134"/>
      <c r="E52055" s="135"/>
      <c r="F52055" s="135"/>
      <c r="G52055" s="135"/>
    </row>
    <row r="52056" spans="2:7" hidden="1">
      <c r="B52056" s="134"/>
      <c r="C52056" s="134"/>
      <c r="D52056" s="134"/>
      <c r="E52056" s="135"/>
      <c r="F52056" s="135"/>
      <c r="G52056" s="135"/>
    </row>
    <row r="52057" spans="2:7" hidden="1">
      <c r="B52057" s="134"/>
      <c r="C52057" s="134"/>
      <c r="D52057" s="134"/>
      <c r="E52057" s="135"/>
      <c r="F52057" s="135"/>
      <c r="G52057" s="135"/>
    </row>
    <row r="52058" spans="2:7" hidden="1">
      <c r="B52058" s="134"/>
      <c r="C52058" s="134"/>
      <c r="D52058" s="134"/>
      <c r="E52058" s="135"/>
      <c r="F52058" s="135"/>
      <c r="G52058" s="135"/>
    </row>
    <row r="52059" spans="2:7" hidden="1">
      <c r="B52059" s="134"/>
      <c r="C52059" s="134"/>
      <c r="D52059" s="134"/>
      <c r="E52059" s="135"/>
      <c r="F52059" s="135"/>
      <c r="G52059" s="135"/>
    </row>
    <row r="52060" spans="2:7" hidden="1">
      <c r="B52060" s="134"/>
      <c r="C52060" s="134"/>
      <c r="D52060" s="134"/>
      <c r="E52060" s="135"/>
      <c r="F52060" s="135"/>
      <c r="G52060" s="135"/>
    </row>
    <row r="52061" spans="2:7" hidden="1">
      <c r="B52061" s="134"/>
      <c r="C52061" s="134"/>
      <c r="D52061" s="134"/>
      <c r="E52061" s="135"/>
      <c r="F52061" s="135"/>
      <c r="G52061" s="135"/>
    </row>
    <row r="52062" spans="2:7" hidden="1">
      <c r="B52062" s="134"/>
      <c r="C52062" s="134"/>
      <c r="D52062" s="134"/>
      <c r="E52062" s="135"/>
      <c r="F52062" s="135"/>
      <c r="G52062" s="135"/>
    </row>
    <row r="52063" spans="2:7" hidden="1">
      <c r="B52063" s="134"/>
      <c r="C52063" s="134"/>
      <c r="D52063" s="134"/>
      <c r="E52063" s="135"/>
      <c r="F52063" s="135"/>
      <c r="G52063" s="135"/>
    </row>
    <row r="52064" spans="2:7" hidden="1">
      <c r="B52064" s="134"/>
      <c r="C52064" s="134"/>
      <c r="D52064" s="134"/>
      <c r="E52064" s="135"/>
      <c r="F52064" s="135"/>
      <c r="G52064" s="135"/>
    </row>
    <row r="52065" spans="2:7" hidden="1">
      <c r="B52065" s="134"/>
      <c r="C52065" s="134"/>
      <c r="D52065" s="134"/>
      <c r="E52065" s="135"/>
      <c r="F52065" s="135"/>
      <c r="G52065" s="135"/>
    </row>
    <row r="52066" spans="2:7" hidden="1">
      <c r="B52066" s="134"/>
      <c r="C52066" s="134"/>
      <c r="D52066" s="134"/>
      <c r="E52066" s="135"/>
      <c r="F52066" s="135"/>
      <c r="G52066" s="135"/>
    </row>
    <row r="52067" spans="2:7" hidden="1">
      <c r="B52067" s="134"/>
      <c r="C52067" s="134"/>
      <c r="D52067" s="134"/>
      <c r="E52067" s="135"/>
      <c r="F52067" s="135"/>
      <c r="G52067" s="135"/>
    </row>
    <row r="52068" spans="2:7" hidden="1">
      <c r="B52068" s="134"/>
      <c r="C52068" s="134"/>
      <c r="D52068" s="134"/>
      <c r="E52068" s="135"/>
      <c r="F52068" s="135"/>
      <c r="G52068" s="135"/>
    </row>
    <row r="52069" spans="2:7" hidden="1">
      <c r="B52069" s="134"/>
      <c r="C52069" s="134"/>
      <c r="D52069" s="134"/>
      <c r="E52069" s="135"/>
      <c r="F52069" s="135"/>
      <c r="G52069" s="135"/>
    </row>
    <row r="52070" spans="2:7" hidden="1">
      <c r="B52070" s="134"/>
      <c r="C52070" s="134"/>
      <c r="D52070" s="134"/>
      <c r="E52070" s="135"/>
      <c r="F52070" s="135"/>
      <c r="G52070" s="135"/>
    </row>
    <row r="52071" spans="2:7" hidden="1">
      <c r="B52071" s="134"/>
      <c r="C52071" s="134"/>
      <c r="D52071" s="134"/>
      <c r="E52071" s="135"/>
      <c r="F52071" s="135"/>
      <c r="G52071" s="135"/>
    </row>
    <row r="52072" spans="2:7" hidden="1">
      <c r="B52072" s="134"/>
      <c r="C52072" s="134"/>
      <c r="D52072" s="134"/>
      <c r="E52072" s="135"/>
      <c r="F52072" s="135"/>
      <c r="G52072" s="135"/>
    </row>
    <row r="52073" spans="2:7" hidden="1">
      <c r="B52073" s="134"/>
      <c r="C52073" s="134"/>
      <c r="D52073" s="134"/>
      <c r="E52073" s="135"/>
      <c r="F52073" s="135"/>
      <c r="G52073" s="135"/>
    </row>
    <row r="52074" spans="2:7" hidden="1">
      <c r="B52074" s="134"/>
      <c r="C52074" s="134"/>
      <c r="D52074" s="134"/>
      <c r="E52074" s="135"/>
      <c r="F52074" s="135"/>
      <c r="G52074" s="135"/>
    </row>
    <row r="52075" spans="2:7" hidden="1">
      <c r="B52075" s="134"/>
      <c r="C52075" s="134"/>
      <c r="D52075" s="134"/>
      <c r="E52075" s="135"/>
      <c r="F52075" s="135"/>
      <c r="G52075" s="135"/>
    </row>
    <row r="52076" spans="2:7" hidden="1">
      <c r="B52076" s="134"/>
      <c r="C52076" s="134"/>
      <c r="D52076" s="134"/>
      <c r="E52076" s="135"/>
      <c r="F52076" s="135"/>
      <c r="G52076" s="135"/>
    </row>
    <row r="52077" spans="2:7" hidden="1">
      <c r="B52077" s="134"/>
      <c r="C52077" s="134"/>
      <c r="D52077" s="134"/>
      <c r="E52077" s="135"/>
      <c r="F52077" s="135"/>
      <c r="G52077" s="135"/>
    </row>
    <row r="52078" spans="2:7" hidden="1">
      <c r="B52078" s="134"/>
      <c r="C52078" s="134"/>
      <c r="D52078" s="134"/>
      <c r="E52078" s="135"/>
      <c r="F52078" s="135"/>
      <c r="G52078" s="135"/>
    </row>
    <row r="52079" spans="2:7" hidden="1">
      <c r="B52079" s="134"/>
      <c r="C52079" s="134"/>
      <c r="D52079" s="134"/>
      <c r="E52079" s="135"/>
      <c r="F52079" s="135"/>
      <c r="G52079" s="135"/>
    </row>
    <row r="52080" spans="2:7" hidden="1">
      <c r="B52080" s="134"/>
      <c r="C52080" s="134"/>
      <c r="D52080" s="134"/>
      <c r="E52080" s="135"/>
      <c r="F52080" s="135"/>
      <c r="G52080" s="135"/>
    </row>
    <row r="52081" spans="2:7" hidden="1">
      <c r="B52081" s="134"/>
      <c r="C52081" s="134"/>
      <c r="D52081" s="134"/>
      <c r="E52081" s="135"/>
      <c r="F52081" s="135"/>
      <c r="G52081" s="135"/>
    </row>
    <row r="52082" spans="2:7" hidden="1">
      <c r="B52082" s="134"/>
      <c r="C52082" s="134"/>
      <c r="D52082" s="134"/>
      <c r="E52082" s="135"/>
      <c r="F52082" s="135"/>
      <c r="G52082" s="135"/>
    </row>
    <row r="52083" spans="2:7" hidden="1">
      <c r="B52083" s="134"/>
      <c r="C52083" s="134"/>
      <c r="D52083" s="134"/>
      <c r="E52083" s="135"/>
      <c r="F52083" s="135"/>
      <c r="G52083" s="135"/>
    </row>
    <row r="52084" spans="2:7" hidden="1">
      <c r="B52084" s="134"/>
      <c r="C52084" s="134"/>
      <c r="D52084" s="134"/>
      <c r="E52084" s="135"/>
      <c r="F52084" s="135"/>
      <c r="G52084" s="135"/>
    </row>
    <row r="52085" spans="2:7" hidden="1">
      <c r="B52085" s="134"/>
      <c r="C52085" s="134"/>
      <c r="D52085" s="134"/>
      <c r="E52085" s="135"/>
      <c r="F52085" s="135"/>
      <c r="G52085" s="135"/>
    </row>
    <row r="52086" spans="2:7" hidden="1">
      <c r="B52086" s="134"/>
      <c r="C52086" s="134"/>
      <c r="D52086" s="134"/>
      <c r="E52086" s="135"/>
      <c r="F52086" s="135"/>
      <c r="G52086" s="135"/>
    </row>
    <row r="52087" spans="2:7" hidden="1">
      <c r="B52087" s="134"/>
      <c r="C52087" s="134"/>
      <c r="D52087" s="134"/>
      <c r="E52087" s="135"/>
      <c r="F52087" s="135"/>
      <c r="G52087" s="135"/>
    </row>
    <row r="52088" spans="2:7" hidden="1">
      <c r="B52088" s="134"/>
      <c r="C52088" s="134"/>
      <c r="D52088" s="134"/>
      <c r="E52088" s="135"/>
      <c r="F52088" s="135"/>
      <c r="G52088" s="135"/>
    </row>
    <row r="52089" spans="2:7" hidden="1">
      <c r="B52089" s="134"/>
      <c r="C52089" s="134"/>
      <c r="D52089" s="134"/>
      <c r="E52089" s="135"/>
      <c r="F52089" s="135"/>
      <c r="G52089" s="135"/>
    </row>
    <row r="52090" spans="2:7" hidden="1">
      <c r="B52090" s="134"/>
      <c r="C52090" s="134"/>
      <c r="D52090" s="134"/>
      <c r="E52090" s="135"/>
      <c r="F52090" s="135"/>
      <c r="G52090" s="135"/>
    </row>
    <row r="52091" spans="2:7" hidden="1">
      <c r="B52091" s="134"/>
      <c r="C52091" s="134"/>
      <c r="D52091" s="134"/>
      <c r="E52091" s="135"/>
      <c r="F52091" s="135"/>
      <c r="G52091" s="135"/>
    </row>
    <row r="52092" spans="2:7" hidden="1">
      <c r="B52092" s="134"/>
      <c r="C52092" s="134"/>
      <c r="D52092" s="134"/>
      <c r="E52092" s="135"/>
      <c r="F52092" s="135"/>
      <c r="G52092" s="135"/>
    </row>
    <row r="52093" spans="2:7" hidden="1">
      <c r="B52093" s="134"/>
      <c r="C52093" s="134"/>
      <c r="D52093" s="134"/>
      <c r="E52093" s="135"/>
      <c r="F52093" s="135"/>
      <c r="G52093" s="135"/>
    </row>
    <row r="52094" spans="2:7" hidden="1">
      <c r="B52094" s="134"/>
      <c r="C52094" s="134"/>
      <c r="D52094" s="134"/>
      <c r="E52094" s="135"/>
      <c r="F52094" s="135"/>
      <c r="G52094" s="135"/>
    </row>
    <row r="52095" spans="2:7" hidden="1">
      <c r="B52095" s="134"/>
      <c r="C52095" s="134"/>
      <c r="D52095" s="134"/>
      <c r="E52095" s="135"/>
      <c r="F52095" s="135"/>
      <c r="G52095" s="135"/>
    </row>
    <row r="52096" spans="2:7" hidden="1">
      <c r="B52096" s="134"/>
      <c r="C52096" s="134"/>
      <c r="D52096" s="134"/>
      <c r="E52096" s="135"/>
      <c r="F52096" s="135"/>
      <c r="G52096" s="135"/>
    </row>
    <row r="52097" spans="2:7" hidden="1">
      <c r="B52097" s="134"/>
      <c r="C52097" s="134"/>
      <c r="D52097" s="134"/>
      <c r="E52097" s="135"/>
      <c r="F52097" s="135"/>
      <c r="G52097" s="135"/>
    </row>
    <row r="52098" spans="2:7" hidden="1">
      <c r="B52098" s="134"/>
      <c r="C52098" s="134"/>
      <c r="D52098" s="134"/>
      <c r="E52098" s="135"/>
      <c r="F52098" s="135"/>
      <c r="G52098" s="135"/>
    </row>
    <row r="52099" spans="2:7" hidden="1">
      <c r="B52099" s="134"/>
      <c r="C52099" s="134"/>
      <c r="D52099" s="134"/>
      <c r="E52099" s="135"/>
      <c r="F52099" s="135"/>
      <c r="G52099" s="135"/>
    </row>
    <row r="52100" spans="2:7" hidden="1">
      <c r="B52100" s="134"/>
      <c r="C52100" s="134"/>
      <c r="D52100" s="134"/>
      <c r="E52100" s="135"/>
      <c r="F52100" s="135"/>
      <c r="G52100" s="135"/>
    </row>
    <row r="52101" spans="2:7" hidden="1">
      <c r="B52101" s="134"/>
      <c r="C52101" s="134"/>
      <c r="D52101" s="134"/>
      <c r="E52101" s="135"/>
      <c r="F52101" s="135"/>
      <c r="G52101" s="135"/>
    </row>
    <row r="52102" spans="2:7" hidden="1">
      <c r="B52102" s="134"/>
      <c r="C52102" s="134"/>
      <c r="D52102" s="134"/>
      <c r="E52102" s="135"/>
      <c r="F52102" s="135"/>
      <c r="G52102" s="135"/>
    </row>
    <row r="52103" spans="2:7" hidden="1">
      <c r="B52103" s="134"/>
      <c r="C52103" s="134"/>
      <c r="D52103" s="134"/>
      <c r="E52103" s="135"/>
      <c r="F52103" s="135"/>
      <c r="G52103" s="135"/>
    </row>
    <row r="52104" spans="2:7" hidden="1">
      <c r="B52104" s="134"/>
      <c r="C52104" s="134"/>
      <c r="D52104" s="134"/>
      <c r="E52104" s="135"/>
      <c r="F52104" s="135"/>
      <c r="G52104" s="135"/>
    </row>
    <row r="52105" spans="2:7" hidden="1">
      <c r="B52105" s="134"/>
      <c r="C52105" s="134"/>
      <c r="D52105" s="134"/>
      <c r="E52105" s="135"/>
      <c r="F52105" s="135"/>
      <c r="G52105" s="135"/>
    </row>
    <row r="52106" spans="2:7" hidden="1">
      <c r="B52106" s="134"/>
      <c r="C52106" s="134"/>
      <c r="D52106" s="134"/>
      <c r="E52106" s="135"/>
      <c r="F52106" s="135"/>
      <c r="G52106" s="135"/>
    </row>
    <row r="52107" spans="2:7" hidden="1">
      <c r="B52107" s="134"/>
      <c r="C52107" s="134"/>
      <c r="D52107" s="134"/>
      <c r="E52107" s="135"/>
      <c r="F52107" s="135"/>
      <c r="G52107" s="135"/>
    </row>
    <row r="52108" spans="2:7" hidden="1">
      <c r="B52108" s="134"/>
      <c r="C52108" s="134"/>
      <c r="D52108" s="134"/>
      <c r="E52108" s="135"/>
      <c r="F52108" s="135"/>
      <c r="G52108" s="135"/>
    </row>
    <row r="52109" spans="2:7" hidden="1">
      <c r="B52109" s="134"/>
      <c r="C52109" s="134"/>
      <c r="D52109" s="134"/>
      <c r="E52109" s="135"/>
      <c r="F52109" s="135"/>
      <c r="G52109" s="135"/>
    </row>
    <row r="52110" spans="2:7" hidden="1">
      <c r="B52110" s="134"/>
      <c r="C52110" s="134"/>
      <c r="D52110" s="134"/>
      <c r="E52110" s="135"/>
      <c r="F52110" s="135"/>
      <c r="G52110" s="135"/>
    </row>
    <row r="52111" spans="2:7" hidden="1">
      <c r="B52111" s="134"/>
      <c r="C52111" s="134"/>
      <c r="D52111" s="134"/>
      <c r="E52111" s="135"/>
      <c r="F52111" s="135"/>
      <c r="G52111" s="135"/>
    </row>
    <row r="52112" spans="2:7" hidden="1">
      <c r="B52112" s="134"/>
      <c r="C52112" s="134"/>
      <c r="D52112" s="134"/>
      <c r="E52112" s="135"/>
      <c r="F52112" s="135"/>
      <c r="G52112" s="135"/>
    </row>
    <row r="52113" spans="2:7" hidden="1">
      <c r="B52113" s="134"/>
      <c r="C52113" s="134"/>
      <c r="D52113" s="134"/>
      <c r="E52113" s="135"/>
      <c r="F52113" s="135"/>
      <c r="G52113" s="135"/>
    </row>
    <row r="52114" spans="2:7" hidden="1">
      <c r="B52114" s="134"/>
      <c r="C52114" s="134"/>
      <c r="D52114" s="134"/>
      <c r="E52114" s="135"/>
      <c r="F52114" s="135"/>
      <c r="G52114" s="135"/>
    </row>
    <row r="52115" spans="2:7" hidden="1">
      <c r="B52115" s="134"/>
      <c r="C52115" s="134"/>
      <c r="D52115" s="134"/>
      <c r="E52115" s="135"/>
      <c r="F52115" s="135"/>
      <c r="G52115" s="135"/>
    </row>
    <row r="52116" spans="2:7" hidden="1">
      <c r="B52116" s="134"/>
      <c r="C52116" s="134"/>
      <c r="D52116" s="134"/>
      <c r="E52116" s="135"/>
      <c r="F52116" s="135"/>
      <c r="G52116" s="135"/>
    </row>
    <row r="52117" spans="2:7" hidden="1">
      <c r="B52117" s="134"/>
      <c r="C52117" s="134"/>
      <c r="D52117" s="134"/>
      <c r="E52117" s="135"/>
      <c r="F52117" s="135"/>
      <c r="G52117" s="135"/>
    </row>
    <row r="52118" spans="2:7" hidden="1">
      <c r="B52118" s="134"/>
      <c r="C52118" s="134"/>
      <c r="D52118" s="134"/>
      <c r="E52118" s="135"/>
      <c r="F52118" s="135"/>
      <c r="G52118" s="135"/>
    </row>
    <row r="52119" spans="2:7" hidden="1">
      <c r="B52119" s="134"/>
      <c r="C52119" s="134"/>
      <c r="D52119" s="134"/>
      <c r="E52119" s="135"/>
      <c r="F52119" s="135"/>
      <c r="G52119" s="135"/>
    </row>
    <row r="52120" spans="2:7" hidden="1">
      <c r="B52120" s="134"/>
      <c r="C52120" s="134"/>
      <c r="D52120" s="134"/>
      <c r="E52120" s="135"/>
      <c r="F52120" s="135"/>
      <c r="G52120" s="135"/>
    </row>
    <row r="52121" spans="2:7" hidden="1">
      <c r="B52121" s="134"/>
      <c r="C52121" s="134"/>
      <c r="D52121" s="134"/>
      <c r="E52121" s="135"/>
      <c r="F52121" s="135"/>
      <c r="G52121" s="135"/>
    </row>
    <row r="52122" spans="2:7" hidden="1">
      <c r="B52122" s="134"/>
      <c r="C52122" s="134"/>
      <c r="D52122" s="134"/>
      <c r="E52122" s="135"/>
      <c r="F52122" s="135"/>
      <c r="G52122" s="135"/>
    </row>
    <row r="52123" spans="2:7" hidden="1">
      <c r="B52123" s="134"/>
      <c r="C52123" s="134"/>
      <c r="D52123" s="134"/>
      <c r="E52123" s="135"/>
      <c r="F52123" s="135"/>
      <c r="G52123" s="135"/>
    </row>
    <row r="52124" spans="2:7" hidden="1">
      <c r="B52124" s="134"/>
      <c r="C52124" s="134"/>
      <c r="D52124" s="134"/>
      <c r="E52124" s="135"/>
      <c r="F52124" s="135"/>
      <c r="G52124" s="135"/>
    </row>
    <row r="52125" spans="2:7" hidden="1">
      <c r="B52125" s="134"/>
      <c r="C52125" s="134"/>
      <c r="D52125" s="134"/>
      <c r="E52125" s="135"/>
      <c r="F52125" s="135"/>
      <c r="G52125" s="135"/>
    </row>
    <row r="52126" spans="2:7" hidden="1">
      <c r="B52126" s="134"/>
      <c r="C52126" s="134"/>
      <c r="D52126" s="134"/>
      <c r="E52126" s="135"/>
      <c r="F52126" s="135"/>
      <c r="G52126" s="135"/>
    </row>
    <row r="52127" spans="2:7" hidden="1">
      <c r="B52127" s="134"/>
      <c r="C52127" s="134"/>
      <c r="D52127" s="134"/>
      <c r="E52127" s="135"/>
      <c r="F52127" s="135"/>
      <c r="G52127" s="135"/>
    </row>
    <row r="52128" spans="2:7" hidden="1">
      <c r="B52128" s="134"/>
      <c r="C52128" s="134"/>
      <c r="D52128" s="134"/>
      <c r="E52128" s="135"/>
      <c r="F52128" s="135"/>
      <c r="G52128" s="135"/>
    </row>
    <row r="52129" spans="2:7" hidden="1">
      <c r="B52129" s="134"/>
      <c r="C52129" s="134"/>
      <c r="D52129" s="134"/>
      <c r="E52129" s="135"/>
      <c r="F52129" s="135"/>
      <c r="G52129" s="135"/>
    </row>
    <row r="52130" spans="2:7" hidden="1">
      <c r="B52130" s="134"/>
      <c r="C52130" s="134"/>
      <c r="D52130" s="134"/>
      <c r="E52130" s="135"/>
      <c r="F52130" s="135"/>
      <c r="G52130" s="135"/>
    </row>
    <row r="52131" spans="2:7" hidden="1">
      <c r="B52131" s="134"/>
      <c r="C52131" s="134"/>
      <c r="D52131" s="134"/>
      <c r="E52131" s="135"/>
      <c r="F52131" s="135"/>
      <c r="G52131" s="135"/>
    </row>
    <row r="52132" spans="2:7" hidden="1">
      <c r="B52132" s="134"/>
      <c r="C52132" s="134"/>
      <c r="D52132" s="134"/>
      <c r="E52132" s="135"/>
      <c r="F52132" s="135"/>
      <c r="G52132" s="135"/>
    </row>
    <row r="52133" spans="2:7" hidden="1">
      <c r="B52133" s="134"/>
      <c r="C52133" s="134"/>
      <c r="D52133" s="134"/>
      <c r="E52133" s="135"/>
      <c r="F52133" s="135"/>
      <c r="G52133" s="135"/>
    </row>
    <row r="52134" spans="2:7" hidden="1">
      <c r="B52134" s="134"/>
      <c r="C52134" s="134"/>
      <c r="D52134" s="134"/>
      <c r="E52134" s="135"/>
      <c r="F52134" s="135"/>
      <c r="G52134" s="135"/>
    </row>
    <row r="52135" spans="2:7" hidden="1">
      <c r="B52135" s="134"/>
      <c r="C52135" s="134"/>
      <c r="D52135" s="134"/>
      <c r="E52135" s="135"/>
      <c r="F52135" s="135"/>
      <c r="G52135" s="135"/>
    </row>
    <row r="52136" spans="2:7" hidden="1">
      <c r="B52136" s="134"/>
      <c r="C52136" s="134"/>
      <c r="D52136" s="134"/>
      <c r="E52136" s="135"/>
      <c r="F52136" s="135"/>
      <c r="G52136" s="135"/>
    </row>
    <row r="52137" spans="2:7" hidden="1">
      <c r="B52137" s="134"/>
      <c r="C52137" s="134"/>
      <c r="D52137" s="134"/>
      <c r="E52137" s="135"/>
      <c r="F52137" s="135"/>
      <c r="G52137" s="135"/>
    </row>
    <row r="52138" spans="2:7" hidden="1">
      <c r="B52138" s="134"/>
      <c r="C52138" s="134"/>
      <c r="D52138" s="134"/>
      <c r="E52138" s="135"/>
      <c r="F52138" s="135"/>
      <c r="G52138" s="135"/>
    </row>
    <row r="52139" spans="2:7" hidden="1">
      <c r="B52139" s="134"/>
      <c r="C52139" s="134"/>
      <c r="D52139" s="134"/>
      <c r="E52139" s="135"/>
      <c r="F52139" s="135"/>
      <c r="G52139" s="135"/>
    </row>
    <row r="52140" spans="2:7" hidden="1">
      <c r="B52140" s="134"/>
      <c r="C52140" s="134"/>
      <c r="D52140" s="134"/>
      <c r="E52140" s="135"/>
      <c r="F52140" s="135"/>
      <c r="G52140" s="135"/>
    </row>
    <row r="52141" spans="2:7" hidden="1">
      <c r="B52141" s="134"/>
      <c r="C52141" s="134"/>
      <c r="D52141" s="134"/>
      <c r="E52141" s="135"/>
      <c r="F52141" s="135"/>
      <c r="G52141" s="135"/>
    </row>
    <row r="52142" spans="2:7" hidden="1">
      <c r="B52142" s="134"/>
      <c r="C52142" s="134"/>
      <c r="D52142" s="134"/>
      <c r="E52142" s="135"/>
      <c r="F52142" s="135"/>
      <c r="G52142" s="135"/>
    </row>
    <row r="52143" spans="2:7" hidden="1">
      <c r="B52143" s="134"/>
      <c r="C52143" s="134"/>
      <c r="D52143" s="134"/>
      <c r="E52143" s="135"/>
      <c r="F52143" s="135"/>
      <c r="G52143" s="135"/>
    </row>
    <row r="52144" spans="2:7" hidden="1">
      <c r="B52144" s="134"/>
      <c r="C52144" s="134"/>
      <c r="D52144" s="134"/>
      <c r="E52144" s="135"/>
      <c r="F52144" s="135"/>
      <c r="G52144" s="135"/>
    </row>
    <row r="52145" spans="2:7" hidden="1">
      <c r="B52145" s="134"/>
      <c r="C52145" s="134"/>
      <c r="D52145" s="134"/>
      <c r="E52145" s="135"/>
      <c r="F52145" s="135"/>
      <c r="G52145" s="135"/>
    </row>
    <row r="52146" spans="2:7" hidden="1">
      <c r="B52146" s="134"/>
      <c r="C52146" s="134"/>
      <c r="D52146" s="134"/>
      <c r="E52146" s="135"/>
      <c r="F52146" s="135"/>
      <c r="G52146" s="135"/>
    </row>
    <row r="52147" spans="2:7" hidden="1">
      <c r="B52147" s="134"/>
      <c r="C52147" s="134"/>
      <c r="D52147" s="134"/>
      <c r="E52147" s="135"/>
      <c r="F52147" s="135"/>
      <c r="G52147" s="135"/>
    </row>
    <row r="52148" spans="2:7" hidden="1">
      <c r="B52148" s="134"/>
      <c r="C52148" s="134"/>
      <c r="D52148" s="134"/>
      <c r="E52148" s="135"/>
      <c r="F52148" s="135"/>
      <c r="G52148" s="135"/>
    </row>
    <row r="52149" spans="2:7" hidden="1">
      <c r="B52149" s="134"/>
      <c r="C52149" s="134"/>
      <c r="D52149" s="134"/>
      <c r="E52149" s="135"/>
      <c r="F52149" s="135"/>
      <c r="G52149" s="135"/>
    </row>
    <row r="52150" spans="2:7" hidden="1">
      <c r="B52150" s="134"/>
      <c r="C52150" s="134"/>
      <c r="D52150" s="134"/>
      <c r="E52150" s="135"/>
      <c r="F52150" s="135"/>
      <c r="G52150" s="135"/>
    </row>
    <row r="52151" spans="2:7" hidden="1">
      <c r="B52151" s="134"/>
      <c r="C52151" s="134"/>
      <c r="D52151" s="134"/>
      <c r="E52151" s="135"/>
      <c r="F52151" s="135"/>
      <c r="G52151" s="135"/>
    </row>
    <row r="52152" spans="2:7" hidden="1">
      <c r="B52152" s="134"/>
      <c r="C52152" s="134"/>
      <c r="D52152" s="134"/>
      <c r="E52152" s="135"/>
      <c r="F52152" s="135"/>
      <c r="G52152" s="135"/>
    </row>
    <row r="52153" spans="2:7" hidden="1">
      <c r="B52153" s="134"/>
      <c r="C52153" s="134"/>
      <c r="D52153" s="134"/>
      <c r="E52153" s="135"/>
      <c r="F52153" s="135"/>
      <c r="G52153" s="135"/>
    </row>
    <row r="52154" spans="2:7" hidden="1">
      <c r="B52154" s="134"/>
      <c r="C52154" s="134"/>
      <c r="D52154" s="134"/>
      <c r="E52154" s="135"/>
      <c r="F52154" s="135"/>
      <c r="G52154" s="135"/>
    </row>
    <row r="52155" spans="2:7" hidden="1">
      <c r="B52155" s="134"/>
      <c r="C52155" s="134"/>
      <c r="D52155" s="134"/>
      <c r="E52155" s="135"/>
      <c r="F52155" s="135"/>
      <c r="G52155" s="135"/>
    </row>
    <row r="52156" spans="2:7" hidden="1">
      <c r="B52156" s="134"/>
      <c r="C52156" s="134"/>
      <c r="D52156" s="134"/>
      <c r="E52156" s="135"/>
      <c r="F52156" s="135"/>
      <c r="G52156" s="135"/>
    </row>
    <row r="52157" spans="2:7" hidden="1">
      <c r="B52157" s="134"/>
      <c r="C52157" s="134"/>
      <c r="D52157" s="134"/>
      <c r="E52157" s="135"/>
      <c r="F52157" s="135"/>
      <c r="G52157" s="135"/>
    </row>
    <row r="52158" spans="2:7" hidden="1">
      <c r="B52158" s="134"/>
      <c r="C52158" s="134"/>
      <c r="D52158" s="134"/>
      <c r="E52158" s="135"/>
      <c r="F52158" s="135"/>
      <c r="G52158" s="135"/>
    </row>
    <row r="52159" spans="2:7" hidden="1">
      <c r="B52159" s="134"/>
      <c r="C52159" s="134"/>
      <c r="D52159" s="134"/>
      <c r="E52159" s="135"/>
      <c r="F52159" s="135"/>
      <c r="G52159" s="135"/>
    </row>
    <row r="52160" spans="2:7" hidden="1">
      <c r="B52160" s="134"/>
      <c r="C52160" s="134"/>
      <c r="D52160" s="134"/>
      <c r="E52160" s="135"/>
      <c r="F52160" s="135"/>
      <c r="G52160" s="135"/>
    </row>
    <row r="52161" spans="2:7" hidden="1">
      <c r="B52161" s="134"/>
      <c r="C52161" s="134"/>
      <c r="D52161" s="134"/>
      <c r="E52161" s="135"/>
      <c r="F52161" s="135"/>
      <c r="G52161" s="135"/>
    </row>
    <row r="52162" spans="2:7" hidden="1">
      <c r="B52162" s="134"/>
      <c r="C52162" s="134"/>
      <c r="D52162" s="134"/>
      <c r="E52162" s="135"/>
      <c r="F52162" s="135"/>
      <c r="G52162" s="135"/>
    </row>
    <row r="52163" spans="2:7" hidden="1">
      <c r="B52163" s="134"/>
      <c r="C52163" s="134"/>
      <c r="D52163" s="134"/>
      <c r="E52163" s="135"/>
      <c r="F52163" s="135"/>
      <c r="G52163" s="135"/>
    </row>
    <row r="52164" spans="2:7" hidden="1">
      <c r="B52164" s="134"/>
      <c r="C52164" s="134"/>
      <c r="D52164" s="134"/>
      <c r="E52164" s="135"/>
      <c r="F52164" s="135"/>
      <c r="G52164" s="135"/>
    </row>
    <row r="52165" spans="2:7" hidden="1">
      <c r="B52165" s="134"/>
      <c r="C52165" s="134"/>
      <c r="D52165" s="134"/>
      <c r="E52165" s="135"/>
      <c r="F52165" s="135"/>
      <c r="G52165" s="135"/>
    </row>
    <row r="52166" spans="2:7" hidden="1">
      <c r="B52166" s="134"/>
      <c r="C52166" s="134"/>
      <c r="D52166" s="134"/>
      <c r="E52166" s="135"/>
      <c r="F52166" s="135"/>
      <c r="G52166" s="135"/>
    </row>
    <row r="52167" spans="2:7" hidden="1">
      <c r="B52167" s="134"/>
      <c r="C52167" s="134"/>
      <c r="D52167" s="134"/>
      <c r="E52167" s="135"/>
      <c r="F52167" s="135"/>
      <c r="G52167" s="135"/>
    </row>
    <row r="52168" spans="2:7" hidden="1">
      <c r="B52168" s="134"/>
      <c r="C52168" s="134"/>
      <c r="D52168" s="134"/>
      <c r="E52168" s="135"/>
      <c r="F52168" s="135"/>
      <c r="G52168" s="135"/>
    </row>
    <row r="52169" spans="2:7" hidden="1">
      <c r="B52169" s="134"/>
      <c r="C52169" s="134"/>
      <c r="D52169" s="134"/>
      <c r="E52169" s="135"/>
      <c r="F52169" s="135"/>
      <c r="G52169" s="135"/>
    </row>
    <row r="52170" spans="2:7" hidden="1">
      <c r="B52170" s="134"/>
      <c r="C52170" s="134"/>
      <c r="D52170" s="134"/>
      <c r="E52170" s="135"/>
      <c r="F52170" s="135"/>
      <c r="G52170" s="135"/>
    </row>
    <row r="52171" spans="2:7" hidden="1">
      <c r="B52171" s="134"/>
      <c r="C52171" s="134"/>
      <c r="D52171" s="134"/>
      <c r="E52171" s="135"/>
      <c r="F52171" s="135"/>
      <c r="G52171" s="135"/>
    </row>
    <row r="52172" spans="2:7" hidden="1">
      <c r="B52172" s="134"/>
      <c r="C52172" s="134"/>
      <c r="D52172" s="134"/>
      <c r="E52172" s="135"/>
      <c r="F52172" s="135"/>
      <c r="G52172" s="135"/>
    </row>
    <row r="52173" spans="2:7" hidden="1">
      <c r="B52173" s="134"/>
      <c r="C52173" s="134"/>
      <c r="D52173" s="134"/>
      <c r="E52173" s="135"/>
      <c r="F52173" s="135"/>
      <c r="G52173" s="135"/>
    </row>
    <row r="52174" spans="2:7" hidden="1">
      <c r="B52174" s="134"/>
      <c r="C52174" s="134"/>
      <c r="D52174" s="134"/>
      <c r="E52174" s="135"/>
      <c r="F52174" s="135"/>
      <c r="G52174" s="135"/>
    </row>
    <row r="52175" spans="2:7" hidden="1">
      <c r="B52175" s="134"/>
      <c r="C52175" s="134"/>
      <c r="D52175" s="134"/>
      <c r="E52175" s="135"/>
      <c r="F52175" s="135"/>
      <c r="G52175" s="135"/>
    </row>
    <row r="52176" spans="2:7" hidden="1">
      <c r="B52176" s="134"/>
      <c r="C52176" s="134"/>
      <c r="D52176" s="134"/>
      <c r="E52176" s="135"/>
      <c r="F52176" s="135"/>
      <c r="G52176" s="135"/>
    </row>
    <row r="52177" spans="2:7" hidden="1">
      <c r="B52177" s="134"/>
      <c r="C52177" s="134"/>
      <c r="D52177" s="134"/>
      <c r="E52177" s="135"/>
      <c r="F52177" s="135"/>
      <c r="G52177" s="135"/>
    </row>
    <row r="52178" spans="2:7" hidden="1">
      <c r="B52178" s="134"/>
      <c r="C52178" s="134"/>
      <c r="D52178" s="134"/>
      <c r="E52178" s="135"/>
      <c r="F52178" s="135"/>
      <c r="G52178" s="135"/>
    </row>
    <row r="52179" spans="2:7" hidden="1">
      <c r="B52179" s="134"/>
      <c r="C52179" s="134"/>
      <c r="D52179" s="134"/>
      <c r="E52179" s="135"/>
      <c r="F52179" s="135"/>
      <c r="G52179" s="135"/>
    </row>
    <row r="52180" spans="2:7" hidden="1">
      <c r="B52180" s="134"/>
      <c r="C52180" s="134"/>
      <c r="D52180" s="134"/>
      <c r="E52180" s="135"/>
      <c r="F52180" s="135"/>
      <c r="G52180" s="135"/>
    </row>
    <row r="52181" spans="2:7" hidden="1">
      <c r="B52181" s="134"/>
      <c r="C52181" s="134"/>
      <c r="D52181" s="134"/>
      <c r="E52181" s="135"/>
      <c r="F52181" s="135"/>
      <c r="G52181" s="135"/>
    </row>
    <row r="52182" spans="2:7" hidden="1">
      <c r="B52182" s="134"/>
      <c r="C52182" s="134"/>
      <c r="D52182" s="134"/>
      <c r="E52182" s="135"/>
      <c r="F52182" s="135"/>
      <c r="G52182" s="135"/>
    </row>
    <row r="52183" spans="2:7" hidden="1">
      <c r="B52183" s="134"/>
      <c r="C52183" s="134"/>
      <c r="D52183" s="134"/>
      <c r="E52183" s="135"/>
      <c r="F52183" s="135"/>
      <c r="G52183" s="135"/>
    </row>
    <row r="52184" spans="2:7" hidden="1">
      <c r="B52184" s="134"/>
      <c r="C52184" s="134"/>
      <c r="D52184" s="134"/>
      <c r="E52184" s="135"/>
      <c r="F52184" s="135"/>
      <c r="G52184" s="135"/>
    </row>
    <row r="52185" spans="2:7" hidden="1">
      <c r="B52185" s="134"/>
      <c r="C52185" s="134"/>
      <c r="D52185" s="134"/>
      <c r="E52185" s="135"/>
      <c r="F52185" s="135"/>
      <c r="G52185" s="135"/>
    </row>
    <row r="52186" spans="2:7" hidden="1">
      <c r="B52186" s="134"/>
      <c r="C52186" s="134"/>
      <c r="D52186" s="134"/>
      <c r="E52186" s="135"/>
      <c r="F52186" s="135"/>
      <c r="G52186" s="135"/>
    </row>
    <row r="52187" spans="2:7" hidden="1">
      <c r="B52187" s="134"/>
      <c r="C52187" s="134"/>
      <c r="D52187" s="134"/>
      <c r="E52187" s="135"/>
      <c r="F52187" s="135"/>
      <c r="G52187" s="135"/>
    </row>
    <row r="52188" spans="2:7" hidden="1">
      <c r="B52188" s="134"/>
      <c r="C52188" s="134"/>
      <c r="D52188" s="134"/>
      <c r="E52188" s="135"/>
      <c r="F52188" s="135"/>
      <c r="G52188" s="135"/>
    </row>
    <row r="52189" spans="2:7" hidden="1">
      <c r="B52189" s="134"/>
      <c r="C52189" s="134"/>
      <c r="D52189" s="134"/>
      <c r="E52189" s="135"/>
      <c r="F52189" s="135"/>
      <c r="G52189" s="135"/>
    </row>
    <row r="52190" spans="2:7" hidden="1">
      <c r="B52190" s="134"/>
      <c r="C52190" s="134"/>
      <c r="D52190" s="134"/>
      <c r="E52190" s="135"/>
      <c r="F52190" s="135"/>
      <c r="G52190" s="135"/>
    </row>
    <row r="52191" spans="2:7" hidden="1">
      <c r="B52191" s="134"/>
      <c r="C52191" s="134"/>
      <c r="D52191" s="134"/>
      <c r="E52191" s="135"/>
      <c r="F52191" s="135"/>
      <c r="G52191" s="135"/>
    </row>
    <row r="52192" spans="2:7" hidden="1">
      <c r="B52192" s="134"/>
      <c r="C52192" s="134"/>
      <c r="D52192" s="134"/>
      <c r="E52192" s="135"/>
      <c r="F52192" s="135"/>
      <c r="G52192" s="135"/>
    </row>
    <row r="52193" spans="2:7" hidden="1">
      <c r="B52193" s="134"/>
      <c r="C52193" s="134"/>
      <c r="D52193" s="134"/>
      <c r="E52193" s="135"/>
      <c r="F52193" s="135"/>
      <c r="G52193" s="135"/>
    </row>
    <row r="52194" spans="2:7" hidden="1">
      <c r="B52194" s="134"/>
      <c r="C52194" s="134"/>
      <c r="D52194" s="134"/>
      <c r="E52194" s="135"/>
      <c r="F52194" s="135"/>
      <c r="G52194" s="135"/>
    </row>
    <row r="52195" spans="2:7" hidden="1">
      <c r="B52195" s="134"/>
      <c r="C52195" s="134"/>
      <c r="D52195" s="134"/>
      <c r="E52195" s="135"/>
      <c r="F52195" s="135"/>
      <c r="G52195" s="135"/>
    </row>
    <row r="52196" spans="2:7" hidden="1">
      <c r="B52196" s="134"/>
      <c r="C52196" s="134"/>
      <c r="D52196" s="134"/>
      <c r="E52196" s="135"/>
      <c r="F52196" s="135"/>
      <c r="G52196" s="135"/>
    </row>
    <row r="52197" spans="2:7" hidden="1">
      <c r="B52197" s="134"/>
      <c r="C52197" s="134"/>
      <c r="D52197" s="134"/>
      <c r="E52197" s="135"/>
      <c r="F52197" s="135"/>
      <c r="G52197" s="135"/>
    </row>
    <row r="52198" spans="2:7" hidden="1">
      <c r="B52198" s="134"/>
      <c r="C52198" s="134"/>
      <c r="D52198" s="134"/>
      <c r="E52198" s="135"/>
      <c r="F52198" s="135"/>
      <c r="G52198" s="135"/>
    </row>
    <row r="52199" spans="2:7" hidden="1">
      <c r="B52199" s="134"/>
      <c r="C52199" s="134"/>
      <c r="D52199" s="134"/>
      <c r="E52199" s="135"/>
      <c r="F52199" s="135"/>
      <c r="G52199" s="135"/>
    </row>
    <row r="52200" spans="2:7" hidden="1">
      <c r="B52200" s="134"/>
      <c r="C52200" s="134"/>
      <c r="D52200" s="134"/>
      <c r="E52200" s="135"/>
      <c r="F52200" s="135"/>
      <c r="G52200" s="135"/>
    </row>
    <row r="52201" spans="2:7" hidden="1">
      <c r="B52201" s="134"/>
      <c r="C52201" s="134"/>
      <c r="D52201" s="134"/>
      <c r="E52201" s="135"/>
      <c r="F52201" s="135"/>
      <c r="G52201" s="135"/>
    </row>
    <row r="52202" spans="2:7" hidden="1">
      <c r="B52202" s="134"/>
      <c r="C52202" s="134"/>
      <c r="D52202" s="134"/>
      <c r="E52202" s="135"/>
      <c r="F52202" s="135"/>
      <c r="G52202" s="135"/>
    </row>
    <row r="52203" spans="2:7" hidden="1">
      <c r="B52203" s="134"/>
      <c r="C52203" s="134"/>
      <c r="D52203" s="134"/>
      <c r="E52203" s="135"/>
      <c r="F52203" s="135"/>
      <c r="G52203" s="135"/>
    </row>
    <row r="52204" spans="2:7" hidden="1">
      <c r="B52204" s="134"/>
      <c r="C52204" s="134"/>
      <c r="D52204" s="134"/>
      <c r="E52204" s="135"/>
      <c r="F52204" s="135"/>
      <c r="G52204" s="135"/>
    </row>
    <row r="52205" spans="2:7" hidden="1">
      <c r="B52205" s="134"/>
      <c r="C52205" s="134"/>
      <c r="D52205" s="134"/>
      <c r="E52205" s="135"/>
      <c r="F52205" s="135"/>
      <c r="G52205" s="135"/>
    </row>
    <row r="52206" spans="2:7" hidden="1">
      <c r="B52206" s="134"/>
      <c r="C52206" s="134"/>
      <c r="D52206" s="134"/>
      <c r="E52206" s="135"/>
      <c r="F52206" s="135"/>
      <c r="G52206" s="135"/>
    </row>
    <row r="52207" spans="2:7" hidden="1">
      <c r="B52207" s="134"/>
      <c r="C52207" s="134"/>
      <c r="D52207" s="134"/>
      <c r="E52207" s="135"/>
      <c r="F52207" s="135"/>
      <c r="G52207" s="135"/>
    </row>
    <row r="52208" spans="2:7" hidden="1">
      <c r="B52208" s="134"/>
      <c r="C52208" s="134"/>
      <c r="D52208" s="134"/>
      <c r="E52208" s="135"/>
      <c r="F52208" s="135"/>
      <c r="G52208" s="135"/>
    </row>
    <row r="52209" spans="2:7" hidden="1">
      <c r="B52209" s="134"/>
      <c r="C52209" s="134"/>
      <c r="D52209" s="134"/>
      <c r="E52209" s="135"/>
      <c r="F52209" s="135"/>
      <c r="G52209" s="135"/>
    </row>
    <row r="52210" spans="2:7" hidden="1">
      <c r="B52210" s="134"/>
      <c r="C52210" s="134"/>
      <c r="D52210" s="134"/>
      <c r="E52210" s="135"/>
      <c r="F52210" s="135"/>
      <c r="G52210" s="135"/>
    </row>
    <row r="52211" spans="2:7" hidden="1">
      <c r="B52211" s="134"/>
      <c r="C52211" s="134"/>
      <c r="D52211" s="134"/>
      <c r="E52211" s="135"/>
      <c r="F52211" s="135"/>
      <c r="G52211" s="135"/>
    </row>
    <row r="52212" spans="2:7" hidden="1">
      <c r="B52212" s="134"/>
      <c r="C52212" s="134"/>
      <c r="D52212" s="134"/>
      <c r="E52212" s="135"/>
      <c r="F52212" s="135"/>
      <c r="G52212" s="135"/>
    </row>
    <row r="52213" spans="2:7" hidden="1">
      <c r="B52213" s="134"/>
      <c r="C52213" s="134"/>
      <c r="D52213" s="134"/>
      <c r="E52213" s="135"/>
      <c r="F52213" s="135"/>
      <c r="G52213" s="135"/>
    </row>
    <row r="52214" spans="2:7" hidden="1">
      <c r="B52214" s="134"/>
      <c r="C52214" s="134"/>
      <c r="D52214" s="134"/>
      <c r="E52214" s="135"/>
      <c r="F52214" s="135"/>
      <c r="G52214" s="135"/>
    </row>
    <row r="52215" spans="2:7" hidden="1">
      <c r="B52215" s="134"/>
      <c r="C52215" s="134"/>
      <c r="D52215" s="134"/>
      <c r="E52215" s="135"/>
      <c r="F52215" s="135"/>
      <c r="G52215" s="135"/>
    </row>
    <row r="52216" spans="2:7" hidden="1">
      <c r="B52216" s="134"/>
      <c r="C52216" s="134"/>
      <c r="D52216" s="134"/>
      <c r="E52216" s="135"/>
      <c r="F52216" s="135"/>
      <c r="G52216" s="135"/>
    </row>
    <row r="52217" spans="2:7" hidden="1">
      <c r="B52217" s="134"/>
      <c r="C52217" s="134"/>
      <c r="D52217" s="134"/>
      <c r="E52217" s="135"/>
      <c r="F52217" s="135"/>
      <c r="G52217" s="135"/>
    </row>
    <row r="52218" spans="2:7" hidden="1">
      <c r="B52218" s="134"/>
      <c r="C52218" s="134"/>
      <c r="D52218" s="134"/>
      <c r="E52218" s="135"/>
      <c r="F52218" s="135"/>
      <c r="G52218" s="135"/>
    </row>
    <row r="52219" spans="2:7" hidden="1">
      <c r="B52219" s="134"/>
      <c r="C52219" s="134"/>
      <c r="D52219" s="134"/>
      <c r="E52219" s="135"/>
      <c r="F52219" s="135"/>
      <c r="G52219" s="135"/>
    </row>
    <row r="52220" spans="2:7" hidden="1">
      <c r="B52220" s="134"/>
      <c r="C52220" s="134"/>
      <c r="D52220" s="134"/>
      <c r="E52220" s="135"/>
      <c r="F52220" s="135"/>
      <c r="G52220" s="135"/>
    </row>
    <row r="52221" spans="2:7" hidden="1">
      <c r="B52221" s="134"/>
      <c r="C52221" s="134"/>
      <c r="D52221" s="134"/>
      <c r="E52221" s="135"/>
      <c r="F52221" s="135"/>
      <c r="G52221" s="135"/>
    </row>
    <row r="52222" spans="2:7" hidden="1">
      <c r="B52222" s="134"/>
      <c r="C52222" s="134"/>
      <c r="D52222" s="134"/>
      <c r="E52222" s="135"/>
      <c r="F52222" s="135"/>
      <c r="G52222" s="135"/>
    </row>
    <row r="52223" spans="2:7" hidden="1">
      <c r="B52223" s="134"/>
      <c r="C52223" s="134"/>
      <c r="D52223" s="134"/>
      <c r="E52223" s="135"/>
      <c r="F52223" s="135"/>
      <c r="G52223" s="135"/>
    </row>
    <row r="52224" spans="2:7" hidden="1">
      <c r="B52224" s="134"/>
      <c r="C52224" s="134"/>
      <c r="D52224" s="134"/>
      <c r="E52224" s="135"/>
      <c r="F52224" s="135"/>
      <c r="G52224" s="135"/>
    </row>
    <row r="52225" spans="2:7" hidden="1">
      <c r="B52225" s="134"/>
      <c r="C52225" s="134"/>
      <c r="D52225" s="134"/>
      <c r="E52225" s="135"/>
      <c r="F52225" s="135"/>
      <c r="G52225" s="135"/>
    </row>
    <row r="52226" spans="2:7" hidden="1">
      <c r="B52226" s="134"/>
      <c r="C52226" s="134"/>
      <c r="D52226" s="134"/>
      <c r="E52226" s="135"/>
      <c r="F52226" s="135"/>
      <c r="G52226" s="135"/>
    </row>
    <row r="52227" spans="2:7" hidden="1">
      <c r="B52227" s="134"/>
      <c r="C52227" s="134"/>
      <c r="D52227" s="134"/>
      <c r="E52227" s="135"/>
      <c r="F52227" s="135"/>
      <c r="G52227" s="135"/>
    </row>
    <row r="52228" spans="2:7" hidden="1">
      <c r="B52228" s="134"/>
      <c r="C52228" s="134"/>
      <c r="D52228" s="134"/>
      <c r="E52228" s="135"/>
      <c r="F52228" s="135"/>
      <c r="G52228" s="135"/>
    </row>
    <row r="52229" spans="2:7" hidden="1">
      <c r="B52229" s="134"/>
      <c r="C52229" s="134"/>
      <c r="D52229" s="134"/>
      <c r="E52229" s="135"/>
      <c r="F52229" s="135"/>
      <c r="G52229" s="135"/>
    </row>
    <row r="52230" spans="2:7" hidden="1">
      <c r="B52230" s="134"/>
      <c r="C52230" s="134"/>
      <c r="D52230" s="134"/>
      <c r="E52230" s="135"/>
      <c r="F52230" s="135"/>
      <c r="G52230" s="135"/>
    </row>
    <row r="52231" spans="2:7" hidden="1">
      <c r="B52231" s="134"/>
      <c r="C52231" s="134"/>
      <c r="D52231" s="134"/>
      <c r="E52231" s="135"/>
      <c r="F52231" s="135"/>
      <c r="G52231" s="135"/>
    </row>
    <row r="52232" spans="2:7" hidden="1">
      <c r="B52232" s="134"/>
      <c r="C52232" s="134"/>
      <c r="D52232" s="134"/>
      <c r="E52232" s="135"/>
      <c r="F52232" s="135"/>
      <c r="G52232" s="135"/>
    </row>
    <row r="52233" spans="2:7" hidden="1">
      <c r="B52233" s="134"/>
      <c r="C52233" s="134"/>
      <c r="D52233" s="134"/>
      <c r="E52233" s="135"/>
      <c r="F52233" s="135"/>
      <c r="G52233" s="135"/>
    </row>
    <row r="52234" spans="2:7" hidden="1">
      <c r="B52234" s="134"/>
      <c r="C52234" s="134"/>
      <c r="D52234" s="134"/>
      <c r="E52234" s="135"/>
      <c r="F52234" s="135"/>
      <c r="G52234" s="135"/>
    </row>
    <row r="52235" spans="2:7" hidden="1">
      <c r="B52235" s="134"/>
      <c r="C52235" s="134"/>
      <c r="D52235" s="134"/>
      <c r="E52235" s="135"/>
      <c r="F52235" s="135"/>
      <c r="G52235" s="135"/>
    </row>
    <row r="52236" spans="2:7" hidden="1">
      <c r="B52236" s="134"/>
      <c r="C52236" s="134"/>
      <c r="D52236" s="134"/>
      <c r="E52236" s="135"/>
      <c r="F52236" s="135"/>
      <c r="G52236" s="135"/>
    </row>
    <row r="52237" spans="2:7" hidden="1">
      <c r="B52237" s="134"/>
      <c r="C52237" s="134"/>
      <c r="D52237" s="134"/>
      <c r="E52237" s="135"/>
      <c r="F52237" s="135"/>
      <c r="G52237" s="135"/>
    </row>
    <row r="52238" spans="2:7" hidden="1">
      <c r="B52238" s="134"/>
      <c r="C52238" s="134"/>
      <c r="D52238" s="134"/>
      <c r="E52238" s="135"/>
      <c r="F52238" s="135"/>
      <c r="G52238" s="135"/>
    </row>
    <row r="52239" spans="2:7" hidden="1">
      <c r="B52239" s="134"/>
      <c r="C52239" s="134"/>
      <c r="D52239" s="134"/>
      <c r="E52239" s="135"/>
      <c r="F52239" s="135"/>
      <c r="G52239" s="135"/>
    </row>
    <row r="52240" spans="2:7" hidden="1">
      <c r="B52240" s="134"/>
      <c r="C52240" s="134"/>
      <c r="D52240" s="134"/>
      <c r="E52240" s="135"/>
      <c r="F52240" s="135"/>
      <c r="G52240" s="135"/>
    </row>
    <row r="52241" spans="2:7" hidden="1">
      <c r="B52241" s="134"/>
      <c r="C52241" s="134"/>
      <c r="D52241" s="134"/>
      <c r="E52241" s="135"/>
      <c r="F52241" s="135"/>
      <c r="G52241" s="135"/>
    </row>
    <row r="52242" spans="2:7" hidden="1">
      <c r="B52242" s="134"/>
      <c r="C52242" s="134"/>
      <c r="D52242" s="134"/>
      <c r="E52242" s="135"/>
      <c r="F52242" s="135"/>
      <c r="G52242" s="135"/>
    </row>
    <row r="52243" spans="2:7" hidden="1">
      <c r="B52243" s="134"/>
      <c r="C52243" s="134"/>
      <c r="D52243" s="134"/>
      <c r="E52243" s="135"/>
      <c r="F52243" s="135"/>
      <c r="G52243" s="135"/>
    </row>
    <row r="52244" spans="2:7" hidden="1">
      <c r="B52244" s="134"/>
      <c r="C52244" s="134"/>
      <c r="D52244" s="134"/>
      <c r="E52244" s="135"/>
      <c r="F52244" s="135"/>
      <c r="G52244" s="135"/>
    </row>
    <row r="52245" spans="2:7" hidden="1">
      <c r="B52245" s="134"/>
      <c r="C52245" s="134"/>
      <c r="D52245" s="134"/>
      <c r="E52245" s="135"/>
      <c r="F52245" s="135"/>
      <c r="G52245" s="135"/>
    </row>
    <row r="52246" spans="2:7" hidden="1">
      <c r="B52246" s="134"/>
      <c r="C52246" s="134"/>
      <c r="D52246" s="134"/>
      <c r="E52246" s="135"/>
      <c r="F52246" s="135"/>
      <c r="G52246" s="135"/>
    </row>
    <row r="52247" spans="2:7" hidden="1">
      <c r="B52247" s="134"/>
      <c r="C52247" s="134"/>
      <c r="D52247" s="134"/>
      <c r="E52247" s="135"/>
      <c r="F52247" s="135"/>
      <c r="G52247" s="135"/>
    </row>
    <row r="52248" spans="2:7" hidden="1">
      <c r="B52248" s="134"/>
      <c r="C52248" s="134"/>
      <c r="D52248" s="134"/>
      <c r="E52248" s="135"/>
      <c r="F52248" s="135"/>
      <c r="G52248" s="135"/>
    </row>
    <row r="52249" spans="2:7" hidden="1">
      <c r="B52249" s="134"/>
      <c r="C52249" s="134"/>
      <c r="D52249" s="134"/>
      <c r="E52249" s="135"/>
      <c r="F52249" s="135"/>
      <c r="G52249" s="135"/>
    </row>
    <row r="52250" spans="2:7" hidden="1">
      <c r="B52250" s="134"/>
      <c r="C52250" s="134"/>
      <c r="D52250" s="134"/>
      <c r="E52250" s="135"/>
      <c r="F52250" s="135"/>
      <c r="G52250" s="135"/>
    </row>
    <row r="52251" spans="2:7" hidden="1">
      <c r="B52251" s="134"/>
      <c r="C52251" s="134"/>
      <c r="D52251" s="134"/>
      <c r="E52251" s="135"/>
      <c r="F52251" s="135"/>
      <c r="G52251" s="135"/>
    </row>
    <row r="52252" spans="2:7" hidden="1">
      <c r="B52252" s="134"/>
      <c r="C52252" s="134"/>
      <c r="D52252" s="134"/>
      <c r="E52252" s="135"/>
      <c r="F52252" s="135"/>
      <c r="G52252" s="135"/>
    </row>
    <row r="52253" spans="2:7" hidden="1">
      <c r="B52253" s="134"/>
      <c r="C52253" s="134"/>
      <c r="D52253" s="134"/>
      <c r="E52253" s="135"/>
      <c r="F52253" s="135"/>
      <c r="G52253" s="135"/>
    </row>
    <row r="52254" spans="2:7" hidden="1">
      <c r="B52254" s="134"/>
      <c r="C52254" s="134"/>
      <c r="D52254" s="134"/>
      <c r="E52254" s="135"/>
      <c r="F52254" s="135"/>
      <c r="G52254" s="135"/>
    </row>
    <row r="52255" spans="2:7" hidden="1">
      <c r="B52255" s="134"/>
      <c r="C52255" s="134"/>
      <c r="D52255" s="134"/>
      <c r="E52255" s="135"/>
      <c r="F52255" s="135"/>
      <c r="G52255" s="135"/>
    </row>
    <row r="52256" spans="2:7" hidden="1">
      <c r="B52256" s="134"/>
      <c r="C52256" s="134"/>
      <c r="D52256" s="134"/>
      <c r="E52256" s="135"/>
      <c r="F52256" s="135"/>
      <c r="G52256" s="135"/>
    </row>
    <row r="52257" spans="2:7" hidden="1">
      <c r="B52257" s="134"/>
      <c r="C52257" s="134"/>
      <c r="D52257" s="134"/>
      <c r="E52257" s="135"/>
      <c r="F52257" s="135"/>
      <c r="G52257" s="135"/>
    </row>
    <row r="52258" spans="2:7" hidden="1">
      <c r="B52258" s="134"/>
      <c r="C52258" s="134"/>
      <c r="D52258" s="134"/>
      <c r="E52258" s="135"/>
      <c r="F52258" s="135"/>
      <c r="G52258" s="135"/>
    </row>
    <row r="52259" spans="2:7" hidden="1">
      <c r="B52259" s="134"/>
      <c r="C52259" s="134"/>
      <c r="D52259" s="134"/>
      <c r="E52259" s="135"/>
      <c r="F52259" s="135"/>
      <c r="G52259" s="135"/>
    </row>
    <row r="52260" spans="2:7" hidden="1">
      <c r="B52260" s="134"/>
      <c r="C52260" s="134"/>
      <c r="D52260" s="134"/>
      <c r="E52260" s="135"/>
      <c r="F52260" s="135"/>
      <c r="G52260" s="135"/>
    </row>
    <row r="52261" spans="2:7" hidden="1">
      <c r="B52261" s="134"/>
      <c r="C52261" s="134"/>
      <c r="D52261" s="134"/>
      <c r="E52261" s="135"/>
      <c r="F52261" s="135"/>
      <c r="G52261" s="135"/>
    </row>
    <row r="52262" spans="2:7" hidden="1">
      <c r="B52262" s="134"/>
      <c r="C52262" s="134"/>
      <c r="D52262" s="134"/>
      <c r="E52262" s="135"/>
      <c r="F52262" s="135"/>
      <c r="G52262" s="135"/>
    </row>
    <row r="52263" spans="2:7" hidden="1">
      <c r="B52263" s="134"/>
      <c r="C52263" s="134"/>
      <c r="D52263" s="134"/>
      <c r="E52263" s="135"/>
      <c r="F52263" s="135"/>
      <c r="G52263" s="135"/>
    </row>
    <row r="52264" spans="2:7" hidden="1">
      <c r="B52264" s="134"/>
      <c r="C52264" s="134"/>
      <c r="D52264" s="134"/>
      <c r="E52264" s="135"/>
      <c r="F52264" s="135"/>
      <c r="G52264" s="135"/>
    </row>
    <row r="52265" spans="2:7" hidden="1">
      <c r="B52265" s="134"/>
      <c r="C52265" s="134"/>
      <c r="D52265" s="134"/>
      <c r="E52265" s="135"/>
      <c r="F52265" s="135"/>
      <c r="G52265" s="135"/>
    </row>
    <row r="52266" spans="2:7" hidden="1">
      <c r="B52266" s="134"/>
      <c r="C52266" s="134"/>
      <c r="D52266" s="134"/>
      <c r="E52266" s="135"/>
      <c r="F52266" s="135"/>
      <c r="G52266" s="135"/>
    </row>
    <row r="52267" spans="2:7" hidden="1">
      <c r="B52267" s="134"/>
      <c r="C52267" s="134"/>
      <c r="D52267" s="134"/>
      <c r="E52267" s="135"/>
      <c r="F52267" s="135"/>
      <c r="G52267" s="135"/>
    </row>
    <row r="52268" spans="2:7" hidden="1">
      <c r="B52268" s="134"/>
      <c r="C52268" s="134"/>
      <c r="D52268" s="134"/>
      <c r="E52268" s="135"/>
      <c r="F52268" s="135"/>
      <c r="G52268" s="135"/>
    </row>
    <row r="52269" spans="2:7" hidden="1">
      <c r="B52269" s="134"/>
      <c r="C52269" s="134"/>
      <c r="D52269" s="134"/>
      <c r="E52269" s="135"/>
      <c r="F52269" s="135"/>
      <c r="G52269" s="135"/>
    </row>
    <row r="52270" spans="2:7" hidden="1">
      <c r="B52270" s="134"/>
      <c r="C52270" s="134"/>
      <c r="D52270" s="134"/>
      <c r="E52270" s="135"/>
      <c r="F52270" s="135"/>
      <c r="G52270" s="135"/>
    </row>
    <row r="52271" spans="2:7" hidden="1">
      <c r="B52271" s="134"/>
      <c r="C52271" s="134"/>
      <c r="D52271" s="134"/>
      <c r="E52271" s="135"/>
      <c r="F52271" s="135"/>
      <c r="G52271" s="135"/>
    </row>
    <row r="52272" spans="2:7" hidden="1">
      <c r="B52272" s="134"/>
      <c r="C52272" s="134"/>
      <c r="D52272" s="134"/>
      <c r="E52272" s="135"/>
      <c r="F52272" s="135"/>
      <c r="G52272" s="135"/>
    </row>
    <row r="52273" spans="2:7" hidden="1">
      <c r="B52273" s="134"/>
      <c r="C52273" s="134"/>
      <c r="D52273" s="134"/>
      <c r="E52273" s="135"/>
      <c r="F52273" s="135"/>
      <c r="G52273" s="135"/>
    </row>
    <row r="52274" spans="2:7" hidden="1">
      <c r="B52274" s="134"/>
      <c r="C52274" s="134"/>
      <c r="D52274" s="134"/>
      <c r="E52274" s="135"/>
      <c r="F52274" s="135"/>
      <c r="G52274" s="135"/>
    </row>
    <row r="52275" spans="2:7" hidden="1">
      <c r="B52275" s="134"/>
      <c r="C52275" s="134"/>
      <c r="D52275" s="134"/>
      <c r="E52275" s="135"/>
      <c r="F52275" s="135"/>
      <c r="G52275" s="135"/>
    </row>
    <row r="52276" spans="2:7" hidden="1">
      <c r="B52276" s="134"/>
      <c r="C52276" s="134"/>
      <c r="D52276" s="134"/>
      <c r="E52276" s="135"/>
      <c r="F52276" s="135"/>
      <c r="G52276" s="135"/>
    </row>
    <row r="52277" spans="2:7" hidden="1">
      <c r="B52277" s="134"/>
      <c r="C52277" s="134"/>
      <c r="D52277" s="134"/>
      <c r="E52277" s="135"/>
      <c r="F52277" s="135"/>
      <c r="G52277" s="135"/>
    </row>
    <row r="52278" spans="2:7" hidden="1">
      <c r="B52278" s="134"/>
      <c r="C52278" s="134"/>
      <c r="D52278" s="134"/>
      <c r="E52278" s="135"/>
      <c r="F52278" s="135"/>
      <c r="G52278" s="135"/>
    </row>
    <row r="52279" spans="2:7" hidden="1">
      <c r="B52279" s="134"/>
      <c r="C52279" s="134"/>
      <c r="D52279" s="134"/>
      <c r="E52279" s="135"/>
      <c r="F52279" s="135"/>
      <c r="G52279" s="135"/>
    </row>
    <row r="52280" spans="2:7" hidden="1">
      <c r="B52280" s="134"/>
      <c r="C52280" s="134"/>
      <c r="D52280" s="134"/>
      <c r="E52280" s="135"/>
      <c r="F52280" s="135"/>
      <c r="G52280" s="135"/>
    </row>
    <row r="52281" spans="2:7" hidden="1">
      <c r="B52281" s="134"/>
      <c r="C52281" s="134"/>
      <c r="D52281" s="134"/>
      <c r="E52281" s="135"/>
      <c r="F52281" s="135"/>
      <c r="G52281" s="135"/>
    </row>
    <row r="52282" spans="2:7" hidden="1">
      <c r="B52282" s="134"/>
      <c r="C52282" s="134"/>
      <c r="D52282" s="134"/>
      <c r="E52282" s="135"/>
      <c r="F52282" s="135"/>
      <c r="G52282" s="135"/>
    </row>
    <row r="52283" spans="2:7" hidden="1">
      <c r="B52283" s="134"/>
      <c r="C52283" s="134"/>
      <c r="D52283" s="134"/>
      <c r="E52283" s="135"/>
      <c r="F52283" s="135"/>
      <c r="G52283" s="135"/>
    </row>
    <row r="52284" spans="2:7" hidden="1">
      <c r="B52284" s="134"/>
      <c r="C52284" s="134"/>
      <c r="D52284" s="134"/>
      <c r="E52284" s="135"/>
      <c r="F52284" s="135"/>
      <c r="G52284" s="135"/>
    </row>
    <row r="52285" spans="2:7" hidden="1">
      <c r="B52285" s="134"/>
      <c r="C52285" s="134"/>
      <c r="D52285" s="134"/>
      <c r="E52285" s="135"/>
      <c r="F52285" s="135"/>
      <c r="G52285" s="135"/>
    </row>
    <row r="52286" spans="2:7" hidden="1">
      <c r="B52286" s="134"/>
      <c r="C52286" s="134"/>
      <c r="D52286" s="134"/>
      <c r="E52286" s="135"/>
      <c r="F52286" s="135"/>
      <c r="G52286" s="135"/>
    </row>
    <row r="52287" spans="2:7" hidden="1">
      <c r="B52287" s="134"/>
      <c r="C52287" s="134"/>
      <c r="D52287" s="134"/>
      <c r="E52287" s="135"/>
      <c r="F52287" s="135"/>
      <c r="G52287" s="135"/>
    </row>
    <row r="52288" spans="2:7" hidden="1">
      <c r="B52288" s="134"/>
      <c r="C52288" s="134"/>
      <c r="D52288" s="134"/>
      <c r="E52288" s="135"/>
      <c r="F52288" s="135"/>
      <c r="G52288" s="135"/>
    </row>
    <row r="52289" spans="2:7" hidden="1">
      <c r="B52289" s="134"/>
      <c r="C52289" s="134"/>
      <c r="D52289" s="134"/>
      <c r="E52289" s="135"/>
      <c r="F52289" s="135"/>
      <c r="G52289" s="135"/>
    </row>
    <row r="52290" spans="2:7" hidden="1">
      <c r="B52290" s="134"/>
      <c r="C52290" s="134"/>
      <c r="D52290" s="134"/>
      <c r="E52290" s="135"/>
      <c r="F52290" s="135"/>
      <c r="G52290" s="135"/>
    </row>
    <row r="52291" spans="2:7" hidden="1">
      <c r="B52291" s="134"/>
      <c r="C52291" s="134"/>
      <c r="D52291" s="134"/>
      <c r="E52291" s="135"/>
      <c r="F52291" s="135"/>
      <c r="G52291" s="135"/>
    </row>
    <row r="52292" spans="2:7" hidden="1">
      <c r="B52292" s="134"/>
      <c r="C52292" s="134"/>
      <c r="D52292" s="134"/>
      <c r="E52292" s="135"/>
      <c r="F52292" s="135"/>
      <c r="G52292" s="135"/>
    </row>
    <row r="52293" spans="2:7" hidden="1">
      <c r="B52293" s="134"/>
      <c r="C52293" s="134"/>
      <c r="D52293" s="134"/>
      <c r="E52293" s="135"/>
      <c r="F52293" s="135"/>
      <c r="G52293" s="135"/>
    </row>
    <row r="52294" spans="2:7" hidden="1">
      <c r="B52294" s="134"/>
      <c r="C52294" s="134"/>
      <c r="D52294" s="134"/>
      <c r="E52294" s="135"/>
      <c r="F52294" s="135"/>
      <c r="G52294" s="135"/>
    </row>
    <row r="52295" spans="2:7" hidden="1">
      <c r="B52295" s="134"/>
      <c r="C52295" s="134"/>
      <c r="D52295" s="134"/>
      <c r="E52295" s="135"/>
      <c r="F52295" s="135"/>
      <c r="G52295" s="135"/>
    </row>
    <row r="52296" spans="2:7" hidden="1">
      <c r="B52296" s="134"/>
      <c r="C52296" s="134"/>
      <c r="D52296" s="134"/>
      <c r="E52296" s="135"/>
      <c r="F52296" s="135"/>
      <c r="G52296" s="135"/>
    </row>
    <row r="52297" spans="2:7" hidden="1">
      <c r="B52297" s="134"/>
      <c r="C52297" s="134"/>
      <c r="D52297" s="134"/>
      <c r="E52297" s="135"/>
      <c r="F52297" s="135"/>
      <c r="G52297" s="135"/>
    </row>
    <row r="52298" spans="2:7" hidden="1">
      <c r="B52298" s="134"/>
      <c r="C52298" s="134"/>
      <c r="D52298" s="134"/>
      <c r="E52298" s="135"/>
      <c r="F52298" s="135"/>
      <c r="G52298" s="135"/>
    </row>
    <row r="52299" spans="2:7" hidden="1">
      <c r="B52299" s="134"/>
      <c r="C52299" s="134"/>
      <c r="D52299" s="134"/>
      <c r="E52299" s="135"/>
      <c r="F52299" s="135"/>
      <c r="G52299" s="135"/>
    </row>
    <row r="52300" spans="2:7" hidden="1">
      <c r="B52300" s="134"/>
      <c r="C52300" s="134"/>
      <c r="D52300" s="134"/>
      <c r="E52300" s="135"/>
      <c r="F52300" s="135"/>
      <c r="G52300" s="135"/>
    </row>
    <row r="52301" spans="2:7" hidden="1">
      <c r="B52301" s="134"/>
      <c r="C52301" s="134"/>
      <c r="D52301" s="134"/>
      <c r="E52301" s="135"/>
      <c r="F52301" s="135"/>
      <c r="G52301" s="135"/>
    </row>
    <row r="52302" spans="2:7" hidden="1">
      <c r="B52302" s="134"/>
      <c r="C52302" s="134"/>
      <c r="D52302" s="134"/>
      <c r="E52302" s="135"/>
      <c r="F52302" s="135"/>
      <c r="G52302" s="135"/>
    </row>
    <row r="52303" spans="2:7" hidden="1">
      <c r="B52303" s="134"/>
      <c r="C52303" s="134"/>
      <c r="D52303" s="134"/>
      <c r="E52303" s="135"/>
      <c r="F52303" s="135"/>
      <c r="G52303" s="135"/>
    </row>
    <row r="52304" spans="2:7" hidden="1">
      <c r="B52304" s="134"/>
      <c r="C52304" s="134"/>
      <c r="D52304" s="134"/>
      <c r="E52304" s="135"/>
      <c r="F52304" s="135"/>
      <c r="G52304" s="135"/>
    </row>
    <row r="52305" spans="2:7" hidden="1">
      <c r="B52305" s="134"/>
      <c r="C52305" s="134"/>
      <c r="D52305" s="134"/>
      <c r="E52305" s="135"/>
      <c r="F52305" s="135"/>
      <c r="G52305" s="135"/>
    </row>
    <row r="52306" spans="2:7" hidden="1">
      <c r="B52306" s="134"/>
      <c r="C52306" s="134"/>
      <c r="D52306" s="134"/>
      <c r="E52306" s="135"/>
      <c r="F52306" s="135"/>
      <c r="G52306" s="135"/>
    </row>
    <row r="52307" spans="2:7" hidden="1">
      <c r="B52307" s="134"/>
      <c r="C52307" s="134"/>
      <c r="D52307" s="134"/>
      <c r="E52307" s="135"/>
      <c r="F52307" s="135"/>
      <c r="G52307" s="135"/>
    </row>
    <row r="52308" spans="2:7" hidden="1">
      <c r="B52308" s="134"/>
      <c r="C52308" s="134"/>
      <c r="D52308" s="134"/>
      <c r="E52308" s="135"/>
      <c r="F52308" s="135"/>
      <c r="G52308" s="135"/>
    </row>
    <row r="52309" spans="2:7" hidden="1">
      <c r="B52309" s="134"/>
      <c r="C52309" s="134"/>
      <c r="D52309" s="134"/>
      <c r="E52309" s="135"/>
      <c r="F52309" s="135"/>
      <c r="G52309" s="135"/>
    </row>
    <row r="52310" spans="2:7" hidden="1">
      <c r="B52310" s="134"/>
      <c r="C52310" s="134"/>
      <c r="D52310" s="134"/>
      <c r="E52310" s="135"/>
      <c r="F52310" s="135"/>
      <c r="G52310" s="135"/>
    </row>
    <row r="52311" spans="2:7" hidden="1">
      <c r="B52311" s="134"/>
      <c r="C52311" s="134"/>
      <c r="D52311" s="134"/>
      <c r="E52311" s="135"/>
      <c r="F52311" s="135"/>
      <c r="G52311" s="135"/>
    </row>
    <row r="52312" spans="2:7" hidden="1">
      <c r="B52312" s="134"/>
      <c r="C52312" s="134"/>
      <c r="D52312" s="134"/>
      <c r="E52312" s="135"/>
      <c r="F52312" s="135"/>
      <c r="G52312" s="135"/>
    </row>
    <row r="52313" spans="2:7" hidden="1">
      <c r="B52313" s="134"/>
      <c r="C52313" s="134"/>
      <c r="D52313" s="134"/>
      <c r="E52313" s="135"/>
      <c r="F52313" s="135"/>
      <c r="G52313" s="135"/>
    </row>
    <row r="52314" spans="2:7" hidden="1">
      <c r="B52314" s="134"/>
      <c r="C52314" s="134"/>
      <c r="D52314" s="134"/>
      <c r="E52314" s="135"/>
      <c r="F52314" s="135"/>
      <c r="G52314" s="135"/>
    </row>
    <row r="52315" spans="2:7" hidden="1">
      <c r="B52315" s="134"/>
      <c r="C52315" s="134"/>
      <c r="D52315" s="134"/>
      <c r="E52315" s="135"/>
      <c r="F52315" s="135"/>
      <c r="G52315" s="135"/>
    </row>
    <row r="52316" spans="2:7" hidden="1">
      <c r="B52316" s="134"/>
      <c r="C52316" s="134"/>
      <c r="D52316" s="134"/>
      <c r="E52316" s="135"/>
      <c r="F52316" s="135"/>
      <c r="G52316" s="135"/>
    </row>
    <row r="52317" spans="2:7" hidden="1">
      <c r="B52317" s="134"/>
      <c r="C52317" s="134"/>
      <c r="D52317" s="134"/>
      <c r="E52317" s="135"/>
      <c r="F52317" s="135"/>
      <c r="G52317" s="135"/>
    </row>
    <row r="52318" spans="2:7" hidden="1">
      <c r="B52318" s="134"/>
      <c r="C52318" s="134"/>
      <c r="D52318" s="134"/>
      <c r="E52318" s="135"/>
      <c r="F52318" s="135"/>
      <c r="G52318" s="135"/>
    </row>
    <row r="52319" spans="2:7" hidden="1">
      <c r="B52319" s="134"/>
      <c r="C52319" s="134"/>
      <c r="D52319" s="134"/>
      <c r="E52319" s="135"/>
      <c r="F52319" s="135"/>
      <c r="G52319" s="135"/>
    </row>
    <row r="52320" spans="2:7" hidden="1">
      <c r="B52320" s="134"/>
      <c r="C52320" s="134"/>
      <c r="D52320" s="134"/>
      <c r="E52320" s="135"/>
      <c r="F52320" s="135"/>
      <c r="G52320" s="135"/>
    </row>
    <row r="52321" spans="2:7" hidden="1">
      <c r="B52321" s="134"/>
      <c r="C52321" s="134"/>
      <c r="D52321" s="134"/>
      <c r="E52321" s="135"/>
      <c r="F52321" s="135"/>
      <c r="G52321" s="135"/>
    </row>
    <row r="52322" spans="2:7" hidden="1">
      <c r="B52322" s="134"/>
      <c r="C52322" s="134"/>
      <c r="D52322" s="134"/>
      <c r="E52322" s="135"/>
      <c r="F52322" s="135"/>
      <c r="G52322" s="135"/>
    </row>
    <row r="52323" spans="2:7" hidden="1">
      <c r="B52323" s="134"/>
      <c r="C52323" s="134"/>
      <c r="D52323" s="134"/>
      <c r="E52323" s="135"/>
      <c r="F52323" s="135"/>
      <c r="G52323" s="135"/>
    </row>
    <row r="52324" spans="2:7" hidden="1">
      <c r="B52324" s="134"/>
      <c r="C52324" s="134"/>
      <c r="D52324" s="134"/>
      <c r="E52324" s="135"/>
      <c r="F52324" s="135"/>
      <c r="G52324" s="135"/>
    </row>
    <row r="52325" spans="2:7" hidden="1">
      <c r="B52325" s="134"/>
      <c r="C52325" s="134"/>
      <c r="D52325" s="134"/>
      <c r="E52325" s="135"/>
      <c r="F52325" s="135"/>
      <c r="G52325" s="135"/>
    </row>
    <row r="52326" spans="2:7" hidden="1">
      <c r="B52326" s="134"/>
      <c r="C52326" s="134"/>
      <c r="D52326" s="134"/>
      <c r="E52326" s="135"/>
      <c r="F52326" s="135"/>
      <c r="G52326" s="135"/>
    </row>
    <row r="52327" spans="2:7" hidden="1">
      <c r="B52327" s="134"/>
      <c r="C52327" s="134"/>
      <c r="D52327" s="134"/>
      <c r="E52327" s="135"/>
      <c r="F52327" s="135"/>
      <c r="G52327" s="135"/>
    </row>
    <row r="52328" spans="2:7" hidden="1">
      <c r="B52328" s="134"/>
      <c r="C52328" s="134"/>
      <c r="D52328" s="134"/>
      <c r="E52328" s="135"/>
      <c r="F52328" s="135"/>
      <c r="G52328" s="135"/>
    </row>
    <row r="52329" spans="2:7" hidden="1">
      <c r="B52329" s="134"/>
      <c r="C52329" s="134"/>
      <c r="D52329" s="134"/>
      <c r="E52329" s="135"/>
      <c r="F52329" s="135"/>
      <c r="G52329" s="135"/>
    </row>
    <row r="52330" spans="2:7" hidden="1">
      <c r="B52330" s="134"/>
      <c r="C52330" s="134"/>
      <c r="D52330" s="134"/>
      <c r="E52330" s="135"/>
      <c r="F52330" s="135"/>
      <c r="G52330" s="135"/>
    </row>
    <row r="52331" spans="2:7" hidden="1">
      <c r="B52331" s="134"/>
      <c r="C52331" s="134"/>
      <c r="D52331" s="134"/>
      <c r="E52331" s="135"/>
      <c r="F52331" s="135"/>
      <c r="G52331" s="135"/>
    </row>
    <row r="52332" spans="2:7" hidden="1">
      <c r="B52332" s="134"/>
      <c r="C52332" s="134"/>
      <c r="D52332" s="134"/>
      <c r="E52332" s="135"/>
      <c r="F52332" s="135"/>
      <c r="G52332" s="135"/>
    </row>
    <row r="52333" spans="2:7" hidden="1">
      <c r="B52333" s="134"/>
      <c r="C52333" s="134"/>
      <c r="D52333" s="134"/>
      <c r="E52333" s="135"/>
      <c r="F52333" s="135"/>
      <c r="G52333" s="135"/>
    </row>
    <row r="52334" spans="2:7" hidden="1">
      <c r="B52334" s="134"/>
      <c r="C52334" s="134"/>
      <c r="D52334" s="134"/>
      <c r="E52334" s="135"/>
      <c r="F52334" s="135"/>
      <c r="G52334" s="135"/>
    </row>
    <row r="52335" spans="2:7" hidden="1">
      <c r="B52335" s="134"/>
      <c r="C52335" s="134"/>
      <c r="D52335" s="134"/>
      <c r="E52335" s="135"/>
      <c r="F52335" s="135"/>
      <c r="G52335" s="135"/>
    </row>
    <row r="52336" spans="2:7" hidden="1">
      <c r="B52336" s="134"/>
      <c r="C52336" s="134"/>
      <c r="D52336" s="134"/>
      <c r="E52336" s="135"/>
      <c r="F52336" s="135"/>
      <c r="G52336" s="135"/>
    </row>
    <row r="52337" spans="2:7" hidden="1">
      <c r="B52337" s="134"/>
      <c r="C52337" s="134"/>
      <c r="D52337" s="134"/>
      <c r="E52337" s="135"/>
      <c r="F52337" s="135"/>
      <c r="G52337" s="135"/>
    </row>
    <row r="52338" spans="2:7" hidden="1">
      <c r="B52338" s="134"/>
      <c r="C52338" s="134"/>
      <c r="D52338" s="134"/>
      <c r="E52338" s="135"/>
      <c r="F52338" s="135"/>
      <c r="G52338" s="135"/>
    </row>
    <row r="52339" spans="2:7" hidden="1">
      <c r="B52339" s="134"/>
      <c r="C52339" s="134"/>
      <c r="D52339" s="134"/>
      <c r="E52339" s="135"/>
      <c r="F52339" s="135"/>
      <c r="G52339" s="135"/>
    </row>
    <row r="52340" spans="2:7" hidden="1">
      <c r="B52340" s="134"/>
      <c r="C52340" s="134"/>
      <c r="D52340" s="134"/>
      <c r="E52340" s="135"/>
      <c r="F52340" s="135"/>
      <c r="G52340" s="135"/>
    </row>
    <row r="52341" spans="2:7" hidden="1">
      <c r="B52341" s="134"/>
      <c r="C52341" s="134"/>
      <c r="D52341" s="134"/>
      <c r="E52341" s="135"/>
      <c r="F52341" s="135"/>
      <c r="G52341" s="135"/>
    </row>
    <row r="52342" spans="2:7" hidden="1">
      <c r="B52342" s="134"/>
      <c r="C52342" s="134"/>
      <c r="D52342" s="134"/>
      <c r="E52342" s="135"/>
      <c r="F52342" s="135"/>
      <c r="G52342" s="135"/>
    </row>
    <row r="52343" spans="2:7" hidden="1">
      <c r="B52343" s="134"/>
      <c r="C52343" s="134"/>
      <c r="D52343" s="134"/>
      <c r="E52343" s="135"/>
      <c r="F52343" s="135"/>
      <c r="G52343" s="135"/>
    </row>
    <row r="52344" spans="2:7" hidden="1">
      <c r="B52344" s="134"/>
      <c r="C52344" s="134"/>
      <c r="D52344" s="134"/>
      <c r="E52344" s="135"/>
      <c r="F52344" s="135"/>
      <c r="G52344" s="135"/>
    </row>
    <row r="52345" spans="2:7" hidden="1">
      <c r="B52345" s="134"/>
      <c r="C52345" s="134"/>
      <c r="D52345" s="134"/>
      <c r="E52345" s="135"/>
      <c r="F52345" s="135"/>
      <c r="G52345" s="135"/>
    </row>
    <row r="52346" spans="2:7" hidden="1">
      <c r="B52346" s="134"/>
      <c r="C52346" s="134"/>
      <c r="D52346" s="134"/>
      <c r="E52346" s="135"/>
      <c r="F52346" s="135"/>
      <c r="G52346" s="135"/>
    </row>
    <row r="52347" spans="2:7" hidden="1">
      <c r="B52347" s="134"/>
      <c r="C52347" s="134"/>
      <c r="D52347" s="134"/>
      <c r="E52347" s="135"/>
      <c r="F52347" s="135"/>
      <c r="G52347" s="135"/>
    </row>
    <row r="52348" spans="2:7" hidden="1">
      <c r="B52348" s="134"/>
      <c r="C52348" s="134"/>
      <c r="D52348" s="134"/>
      <c r="E52348" s="135"/>
      <c r="F52348" s="135"/>
      <c r="G52348" s="135"/>
    </row>
    <row r="52349" spans="2:7" hidden="1">
      <c r="B52349" s="134"/>
      <c r="C52349" s="134"/>
      <c r="D52349" s="134"/>
      <c r="E52349" s="135"/>
      <c r="F52349" s="135"/>
      <c r="G52349" s="135"/>
    </row>
    <row r="52350" spans="2:7" hidden="1">
      <c r="B52350" s="134"/>
      <c r="C52350" s="134"/>
      <c r="D52350" s="134"/>
      <c r="E52350" s="135"/>
      <c r="F52350" s="135"/>
      <c r="G52350" s="135"/>
    </row>
    <row r="52351" spans="2:7" hidden="1">
      <c r="B52351" s="134"/>
      <c r="C52351" s="134"/>
      <c r="D52351" s="134"/>
      <c r="E52351" s="135"/>
      <c r="F52351" s="135"/>
      <c r="G52351" s="135"/>
    </row>
    <row r="52352" spans="2:7" hidden="1">
      <c r="B52352" s="134"/>
      <c r="C52352" s="134"/>
      <c r="D52352" s="134"/>
      <c r="E52352" s="135"/>
      <c r="F52352" s="135"/>
      <c r="G52352" s="135"/>
    </row>
    <row r="52353" spans="2:7" hidden="1">
      <c r="B52353" s="134"/>
      <c r="C52353" s="134"/>
      <c r="D52353" s="134"/>
      <c r="E52353" s="135"/>
      <c r="F52353" s="135"/>
      <c r="G52353" s="135"/>
    </row>
    <row r="52354" spans="2:7" hidden="1">
      <c r="B52354" s="134"/>
      <c r="C52354" s="134"/>
      <c r="D52354" s="134"/>
      <c r="E52354" s="135"/>
      <c r="F52354" s="135"/>
      <c r="G52354" s="135"/>
    </row>
    <row r="52355" spans="2:7" hidden="1">
      <c r="B52355" s="134"/>
      <c r="C52355" s="134"/>
      <c r="D52355" s="134"/>
      <c r="E52355" s="135"/>
      <c r="F52355" s="135"/>
      <c r="G52355" s="135"/>
    </row>
    <row r="52356" spans="2:7" hidden="1">
      <c r="B52356" s="134"/>
      <c r="C52356" s="134"/>
      <c r="D52356" s="134"/>
      <c r="E52356" s="135"/>
      <c r="F52356" s="135"/>
      <c r="G52356" s="135"/>
    </row>
    <row r="52357" spans="2:7" hidden="1">
      <c r="B52357" s="134"/>
      <c r="C52357" s="134"/>
      <c r="D52357" s="134"/>
      <c r="E52357" s="135"/>
      <c r="F52357" s="135"/>
      <c r="G52357" s="135"/>
    </row>
    <row r="52358" spans="2:7" hidden="1">
      <c r="B52358" s="134"/>
      <c r="C52358" s="134"/>
      <c r="D52358" s="134"/>
      <c r="E52358" s="135"/>
      <c r="F52358" s="135"/>
      <c r="G52358" s="135"/>
    </row>
    <row r="52359" spans="2:7" hidden="1">
      <c r="B52359" s="134"/>
      <c r="C52359" s="134"/>
      <c r="D52359" s="134"/>
      <c r="E52359" s="135"/>
      <c r="F52359" s="135"/>
      <c r="G52359" s="135"/>
    </row>
    <row r="52360" spans="2:7" hidden="1">
      <c r="B52360" s="134"/>
      <c r="C52360" s="134"/>
      <c r="D52360" s="134"/>
      <c r="E52360" s="135"/>
      <c r="F52360" s="135"/>
      <c r="G52360" s="135"/>
    </row>
    <row r="52361" spans="2:7" hidden="1">
      <c r="B52361" s="134"/>
      <c r="C52361" s="134"/>
      <c r="D52361" s="134"/>
      <c r="E52361" s="135"/>
      <c r="F52361" s="135"/>
      <c r="G52361" s="135"/>
    </row>
    <row r="52362" spans="2:7" hidden="1">
      <c r="B52362" s="134"/>
      <c r="C52362" s="134"/>
      <c r="D52362" s="134"/>
      <c r="E52362" s="135"/>
      <c r="F52362" s="135"/>
      <c r="G52362" s="135"/>
    </row>
    <row r="52363" spans="2:7" hidden="1">
      <c r="B52363" s="134"/>
      <c r="C52363" s="134"/>
      <c r="D52363" s="134"/>
      <c r="E52363" s="135"/>
      <c r="F52363" s="135"/>
      <c r="G52363" s="135"/>
    </row>
    <row r="52364" spans="2:7" hidden="1">
      <c r="B52364" s="134"/>
      <c r="C52364" s="134"/>
      <c r="D52364" s="134"/>
      <c r="E52364" s="135"/>
      <c r="F52364" s="135"/>
      <c r="G52364" s="135"/>
    </row>
    <row r="52365" spans="2:7" hidden="1">
      <c r="B52365" s="134"/>
      <c r="C52365" s="134"/>
      <c r="D52365" s="134"/>
      <c r="E52365" s="135"/>
      <c r="F52365" s="135"/>
      <c r="G52365" s="135"/>
    </row>
    <row r="52366" spans="2:7" hidden="1">
      <c r="B52366" s="134"/>
      <c r="C52366" s="134"/>
      <c r="D52366" s="134"/>
      <c r="E52366" s="135"/>
      <c r="F52366" s="135"/>
      <c r="G52366" s="135"/>
    </row>
    <row r="52367" spans="2:7" hidden="1">
      <c r="B52367" s="134"/>
      <c r="C52367" s="134"/>
      <c r="D52367" s="134"/>
      <c r="E52367" s="135"/>
      <c r="F52367" s="135"/>
      <c r="G52367" s="135"/>
    </row>
    <row r="52368" spans="2:7" hidden="1">
      <c r="B52368" s="134"/>
      <c r="C52368" s="134"/>
      <c r="D52368" s="134"/>
      <c r="E52368" s="135"/>
      <c r="F52368" s="135"/>
      <c r="G52368" s="135"/>
    </row>
    <row r="52369" spans="2:7" hidden="1">
      <c r="B52369" s="134"/>
      <c r="C52369" s="134"/>
      <c r="D52369" s="134"/>
      <c r="E52369" s="135"/>
      <c r="F52369" s="135"/>
      <c r="G52369" s="135"/>
    </row>
    <row r="52370" spans="2:7" hidden="1">
      <c r="B52370" s="134"/>
      <c r="C52370" s="134"/>
      <c r="D52370" s="134"/>
      <c r="E52370" s="135"/>
      <c r="F52370" s="135"/>
      <c r="G52370" s="135"/>
    </row>
    <row r="52371" spans="2:7" hidden="1">
      <c r="B52371" s="134"/>
      <c r="C52371" s="134"/>
      <c r="D52371" s="134"/>
      <c r="E52371" s="135"/>
      <c r="F52371" s="135"/>
      <c r="G52371" s="135"/>
    </row>
    <row r="52372" spans="2:7" hidden="1">
      <c r="B52372" s="134"/>
      <c r="C52372" s="134"/>
      <c r="D52372" s="134"/>
      <c r="E52372" s="135"/>
      <c r="F52372" s="135"/>
      <c r="G52372" s="135"/>
    </row>
    <row r="52373" spans="2:7" hidden="1">
      <c r="B52373" s="134"/>
      <c r="C52373" s="134"/>
      <c r="D52373" s="134"/>
      <c r="E52373" s="135"/>
      <c r="F52373" s="135"/>
      <c r="G52373" s="135"/>
    </row>
    <row r="52374" spans="2:7" hidden="1">
      <c r="B52374" s="134"/>
      <c r="C52374" s="134"/>
      <c r="D52374" s="134"/>
      <c r="E52374" s="135"/>
      <c r="F52374" s="135"/>
      <c r="G52374" s="135"/>
    </row>
    <row r="52375" spans="2:7" hidden="1">
      <c r="B52375" s="134"/>
      <c r="C52375" s="134"/>
      <c r="D52375" s="134"/>
      <c r="E52375" s="135"/>
      <c r="F52375" s="135"/>
      <c r="G52375" s="135"/>
    </row>
    <row r="52376" spans="2:7" hidden="1">
      <c r="B52376" s="134"/>
      <c r="C52376" s="134"/>
      <c r="D52376" s="134"/>
      <c r="E52376" s="135"/>
      <c r="F52376" s="135"/>
      <c r="G52376" s="135"/>
    </row>
    <row r="52377" spans="2:7" hidden="1">
      <c r="B52377" s="134"/>
      <c r="C52377" s="134"/>
      <c r="D52377" s="134"/>
      <c r="E52377" s="135"/>
      <c r="F52377" s="135"/>
      <c r="G52377" s="135"/>
    </row>
    <row r="52378" spans="2:7" hidden="1">
      <c r="B52378" s="134"/>
      <c r="C52378" s="134"/>
      <c r="D52378" s="134"/>
      <c r="E52378" s="135"/>
      <c r="F52378" s="135"/>
      <c r="G52378" s="135"/>
    </row>
    <row r="52379" spans="2:7" hidden="1">
      <c r="B52379" s="134"/>
      <c r="C52379" s="134"/>
      <c r="D52379" s="134"/>
      <c r="E52379" s="135"/>
      <c r="F52379" s="135"/>
      <c r="G52379" s="135"/>
    </row>
    <row r="52380" spans="2:7" hidden="1">
      <c r="B52380" s="134"/>
      <c r="C52380" s="134"/>
      <c r="D52380" s="134"/>
      <c r="E52380" s="135"/>
      <c r="F52380" s="135"/>
      <c r="G52380" s="135"/>
    </row>
    <row r="52381" spans="2:7" hidden="1">
      <c r="B52381" s="134"/>
      <c r="C52381" s="134"/>
      <c r="D52381" s="134"/>
      <c r="E52381" s="135"/>
      <c r="F52381" s="135"/>
      <c r="G52381" s="135"/>
    </row>
    <row r="52382" spans="2:7" hidden="1">
      <c r="B52382" s="134"/>
      <c r="C52382" s="134"/>
      <c r="D52382" s="134"/>
      <c r="E52382" s="135"/>
      <c r="F52382" s="135"/>
      <c r="G52382" s="135"/>
    </row>
    <row r="52383" spans="2:7" hidden="1">
      <c r="B52383" s="134"/>
      <c r="C52383" s="134"/>
      <c r="D52383" s="134"/>
      <c r="E52383" s="135"/>
      <c r="F52383" s="135"/>
      <c r="G52383" s="135"/>
    </row>
    <row r="52384" spans="2:7" hidden="1">
      <c r="B52384" s="134"/>
      <c r="C52384" s="134"/>
      <c r="D52384" s="134"/>
      <c r="E52384" s="135"/>
      <c r="F52384" s="135"/>
      <c r="G52384" s="135"/>
    </row>
    <row r="52385" spans="2:7" hidden="1">
      <c r="B52385" s="134"/>
      <c r="C52385" s="134"/>
      <c r="D52385" s="134"/>
      <c r="E52385" s="135"/>
      <c r="F52385" s="135"/>
      <c r="G52385" s="135"/>
    </row>
    <row r="52386" spans="2:7" hidden="1">
      <c r="B52386" s="134"/>
      <c r="C52386" s="134"/>
      <c r="D52386" s="134"/>
      <c r="E52386" s="135"/>
      <c r="F52386" s="135"/>
      <c r="G52386" s="135"/>
    </row>
    <row r="52387" spans="2:7" hidden="1">
      <c r="B52387" s="134"/>
      <c r="C52387" s="134"/>
      <c r="D52387" s="134"/>
      <c r="E52387" s="135"/>
      <c r="F52387" s="135"/>
      <c r="G52387" s="135"/>
    </row>
    <row r="52388" spans="2:7" hidden="1">
      <c r="B52388" s="134"/>
      <c r="C52388" s="134"/>
      <c r="D52388" s="134"/>
      <c r="E52388" s="135"/>
      <c r="F52388" s="135"/>
      <c r="G52388" s="135"/>
    </row>
    <row r="52389" spans="2:7" hidden="1">
      <c r="B52389" s="134"/>
      <c r="C52389" s="134"/>
      <c r="D52389" s="134"/>
      <c r="E52389" s="135"/>
      <c r="F52389" s="135"/>
      <c r="G52389" s="135"/>
    </row>
    <row r="52390" spans="2:7" hidden="1">
      <c r="B52390" s="134"/>
      <c r="C52390" s="134"/>
      <c r="D52390" s="134"/>
      <c r="E52390" s="135"/>
      <c r="F52390" s="135"/>
      <c r="G52390" s="135"/>
    </row>
    <row r="52391" spans="2:7" hidden="1">
      <c r="B52391" s="134"/>
      <c r="C52391" s="134"/>
      <c r="D52391" s="134"/>
      <c r="E52391" s="135"/>
      <c r="F52391" s="135"/>
      <c r="G52391" s="135"/>
    </row>
    <row r="52392" spans="2:7" hidden="1">
      <c r="B52392" s="134"/>
      <c r="C52392" s="134"/>
      <c r="D52392" s="134"/>
      <c r="E52392" s="135"/>
      <c r="F52392" s="135"/>
      <c r="G52392" s="135"/>
    </row>
    <row r="52393" spans="2:7" hidden="1">
      <c r="B52393" s="134"/>
      <c r="C52393" s="134"/>
      <c r="D52393" s="134"/>
      <c r="E52393" s="135"/>
      <c r="F52393" s="135"/>
      <c r="G52393" s="135"/>
    </row>
    <row r="52394" spans="2:7" hidden="1">
      <c r="B52394" s="134"/>
      <c r="C52394" s="134"/>
      <c r="D52394" s="134"/>
      <c r="E52394" s="135"/>
      <c r="F52394" s="135"/>
      <c r="G52394" s="135"/>
    </row>
    <row r="52395" spans="2:7" hidden="1">
      <c r="B52395" s="134"/>
      <c r="C52395" s="134"/>
      <c r="D52395" s="134"/>
      <c r="E52395" s="135"/>
      <c r="F52395" s="135"/>
      <c r="G52395" s="135"/>
    </row>
    <row r="52396" spans="2:7" hidden="1">
      <c r="B52396" s="134"/>
      <c r="C52396" s="134"/>
      <c r="D52396" s="134"/>
      <c r="E52396" s="135"/>
      <c r="F52396" s="135"/>
      <c r="G52396" s="135"/>
    </row>
    <row r="52397" spans="2:7" hidden="1">
      <c r="B52397" s="134"/>
      <c r="C52397" s="134"/>
      <c r="D52397" s="134"/>
      <c r="E52397" s="135"/>
      <c r="F52397" s="135"/>
      <c r="G52397" s="135"/>
    </row>
    <row r="52398" spans="2:7" hidden="1">
      <c r="B52398" s="134"/>
      <c r="C52398" s="134"/>
      <c r="D52398" s="134"/>
      <c r="E52398" s="135"/>
      <c r="F52398" s="135"/>
      <c r="G52398" s="135"/>
    </row>
    <row r="52399" spans="2:7" hidden="1">
      <c r="B52399" s="134"/>
      <c r="C52399" s="134"/>
      <c r="D52399" s="134"/>
      <c r="E52399" s="135"/>
      <c r="F52399" s="135"/>
      <c r="G52399" s="135"/>
    </row>
    <row r="52400" spans="2:7" hidden="1">
      <c r="B52400" s="134"/>
      <c r="C52400" s="134"/>
      <c r="D52400" s="134"/>
      <c r="E52400" s="135"/>
      <c r="F52400" s="135"/>
      <c r="G52400" s="135"/>
    </row>
    <row r="52401" spans="2:7" hidden="1">
      <c r="B52401" s="134"/>
      <c r="C52401" s="134"/>
      <c r="D52401" s="134"/>
      <c r="E52401" s="135"/>
      <c r="F52401" s="135"/>
      <c r="G52401" s="135"/>
    </row>
    <row r="52402" spans="2:7" hidden="1">
      <c r="B52402" s="134"/>
      <c r="C52402" s="134"/>
      <c r="D52402" s="134"/>
      <c r="E52402" s="135"/>
      <c r="F52402" s="135"/>
      <c r="G52402" s="135"/>
    </row>
    <row r="52403" spans="2:7" hidden="1">
      <c r="B52403" s="134"/>
      <c r="C52403" s="134"/>
      <c r="D52403" s="134"/>
      <c r="E52403" s="135"/>
      <c r="F52403" s="135"/>
      <c r="G52403" s="135"/>
    </row>
    <row r="52404" spans="2:7" hidden="1">
      <c r="B52404" s="134"/>
      <c r="C52404" s="134"/>
      <c r="D52404" s="134"/>
      <c r="E52404" s="135"/>
      <c r="F52404" s="135"/>
      <c r="G52404" s="135"/>
    </row>
    <row r="52405" spans="2:7" hidden="1">
      <c r="B52405" s="134"/>
      <c r="C52405" s="134"/>
      <c r="D52405" s="134"/>
      <c r="E52405" s="135"/>
      <c r="F52405" s="135"/>
      <c r="G52405" s="135"/>
    </row>
    <row r="52406" spans="2:7" hidden="1">
      <c r="B52406" s="134"/>
      <c r="C52406" s="134"/>
      <c r="D52406" s="134"/>
      <c r="E52406" s="135"/>
      <c r="F52406" s="135"/>
      <c r="G52406" s="135"/>
    </row>
    <row r="52407" spans="2:7" hidden="1">
      <c r="B52407" s="134"/>
      <c r="C52407" s="134"/>
      <c r="D52407" s="134"/>
      <c r="E52407" s="135"/>
      <c r="F52407" s="135"/>
      <c r="G52407" s="135"/>
    </row>
    <row r="52408" spans="2:7" hidden="1">
      <c r="B52408" s="134"/>
      <c r="C52408" s="134"/>
      <c r="D52408" s="134"/>
      <c r="E52408" s="135"/>
      <c r="F52408" s="135"/>
      <c r="G52408" s="135"/>
    </row>
    <row r="52409" spans="2:7" hidden="1">
      <c r="B52409" s="134"/>
      <c r="C52409" s="134"/>
      <c r="D52409" s="134"/>
      <c r="E52409" s="135"/>
      <c r="F52409" s="135"/>
      <c r="G52409" s="135"/>
    </row>
    <row r="52410" spans="2:7" hidden="1">
      <c r="B52410" s="134"/>
      <c r="C52410" s="134"/>
      <c r="D52410" s="134"/>
      <c r="E52410" s="135"/>
      <c r="F52410" s="135"/>
      <c r="G52410" s="135"/>
    </row>
    <row r="52411" spans="2:7" hidden="1">
      <c r="B52411" s="134"/>
      <c r="C52411" s="134"/>
      <c r="D52411" s="134"/>
      <c r="E52411" s="135"/>
      <c r="F52411" s="135"/>
      <c r="G52411" s="135"/>
    </row>
    <row r="52412" spans="2:7" hidden="1">
      <c r="B52412" s="134"/>
      <c r="C52412" s="134"/>
      <c r="D52412" s="134"/>
      <c r="E52412" s="135"/>
      <c r="F52412" s="135"/>
      <c r="G52412" s="135"/>
    </row>
    <row r="52413" spans="2:7" hidden="1">
      <c r="B52413" s="134"/>
      <c r="C52413" s="134"/>
      <c r="D52413" s="134"/>
      <c r="E52413" s="135"/>
      <c r="F52413" s="135"/>
      <c r="G52413" s="135"/>
    </row>
    <row r="52414" spans="2:7" hidden="1">
      <c r="B52414" s="134"/>
      <c r="C52414" s="134"/>
      <c r="D52414" s="134"/>
      <c r="E52414" s="135"/>
      <c r="F52414" s="135"/>
      <c r="G52414" s="135"/>
    </row>
    <row r="52415" spans="2:7" hidden="1">
      <c r="B52415" s="134"/>
      <c r="C52415" s="134"/>
      <c r="D52415" s="134"/>
      <c r="E52415" s="135"/>
      <c r="F52415" s="135"/>
      <c r="G52415" s="135"/>
    </row>
    <row r="52416" spans="2:7" hidden="1">
      <c r="B52416" s="134"/>
      <c r="C52416" s="134"/>
      <c r="D52416" s="134"/>
      <c r="E52416" s="135"/>
      <c r="F52416" s="135"/>
      <c r="G52416" s="135"/>
    </row>
    <row r="52417" spans="2:7" hidden="1">
      <c r="B52417" s="134"/>
      <c r="C52417" s="134"/>
      <c r="D52417" s="134"/>
      <c r="E52417" s="135"/>
      <c r="F52417" s="135"/>
      <c r="G52417" s="135"/>
    </row>
    <row r="52418" spans="2:7" hidden="1">
      <c r="B52418" s="134"/>
      <c r="C52418" s="134"/>
      <c r="D52418" s="134"/>
      <c r="E52418" s="135"/>
      <c r="F52418" s="135"/>
      <c r="G52418" s="135"/>
    </row>
    <row r="52419" spans="2:7" hidden="1">
      <c r="B52419" s="134"/>
      <c r="C52419" s="134"/>
      <c r="D52419" s="134"/>
      <c r="E52419" s="135"/>
      <c r="F52419" s="135"/>
      <c r="G52419" s="135"/>
    </row>
    <row r="52420" spans="2:7" hidden="1">
      <c r="B52420" s="134"/>
      <c r="C52420" s="134"/>
      <c r="D52420" s="134"/>
      <c r="E52420" s="135"/>
      <c r="F52420" s="135"/>
      <c r="G52420" s="135"/>
    </row>
    <row r="52421" spans="2:7" hidden="1">
      <c r="B52421" s="134"/>
      <c r="C52421" s="134"/>
      <c r="D52421" s="134"/>
      <c r="E52421" s="135"/>
      <c r="F52421" s="135"/>
      <c r="G52421" s="135"/>
    </row>
    <row r="52422" spans="2:7" hidden="1">
      <c r="B52422" s="134"/>
      <c r="C52422" s="134"/>
      <c r="D52422" s="134"/>
      <c r="E52422" s="135"/>
      <c r="F52422" s="135"/>
      <c r="G52422" s="135"/>
    </row>
    <row r="52423" spans="2:7" hidden="1">
      <c r="B52423" s="134"/>
      <c r="C52423" s="134"/>
      <c r="D52423" s="134"/>
      <c r="E52423" s="135"/>
      <c r="F52423" s="135"/>
      <c r="G52423" s="135"/>
    </row>
    <row r="52424" spans="2:7" hidden="1">
      <c r="B52424" s="134"/>
      <c r="C52424" s="134"/>
      <c r="D52424" s="134"/>
      <c r="E52424" s="135"/>
      <c r="F52424" s="135"/>
      <c r="G52424" s="135"/>
    </row>
    <row r="52425" spans="2:7" hidden="1">
      <c r="B52425" s="134"/>
      <c r="C52425" s="134"/>
      <c r="D52425" s="134"/>
      <c r="E52425" s="135"/>
      <c r="F52425" s="135"/>
      <c r="G52425" s="135"/>
    </row>
    <row r="52426" spans="2:7" hidden="1">
      <c r="B52426" s="134"/>
      <c r="C52426" s="134"/>
      <c r="D52426" s="134"/>
      <c r="E52426" s="135"/>
      <c r="F52426" s="135"/>
      <c r="G52426" s="135"/>
    </row>
    <row r="52427" spans="2:7" hidden="1">
      <c r="B52427" s="134"/>
      <c r="C52427" s="134"/>
      <c r="D52427" s="134"/>
      <c r="E52427" s="135"/>
      <c r="F52427" s="135"/>
      <c r="G52427" s="135"/>
    </row>
    <row r="52428" spans="2:7" hidden="1">
      <c r="B52428" s="134"/>
      <c r="C52428" s="134"/>
      <c r="D52428" s="134"/>
      <c r="E52428" s="135"/>
      <c r="F52428" s="135"/>
      <c r="G52428" s="135"/>
    </row>
    <row r="52429" spans="2:7" hidden="1">
      <c r="B52429" s="134"/>
      <c r="C52429" s="134"/>
      <c r="D52429" s="134"/>
      <c r="E52429" s="135"/>
      <c r="F52429" s="135"/>
      <c r="G52429" s="135"/>
    </row>
    <row r="52430" spans="2:7" hidden="1">
      <c r="B52430" s="134"/>
      <c r="C52430" s="134"/>
      <c r="D52430" s="134"/>
      <c r="E52430" s="135"/>
      <c r="F52430" s="135"/>
      <c r="G52430" s="135"/>
    </row>
    <row r="52431" spans="2:7" hidden="1">
      <c r="B52431" s="134"/>
      <c r="C52431" s="134"/>
      <c r="D52431" s="134"/>
      <c r="E52431" s="135"/>
      <c r="F52431" s="135"/>
      <c r="G52431" s="135"/>
    </row>
    <row r="52432" spans="2:7" hidden="1">
      <c r="B52432" s="134"/>
      <c r="C52432" s="134"/>
      <c r="D52432" s="134"/>
      <c r="E52432" s="135"/>
      <c r="F52432" s="135"/>
      <c r="G52432" s="135"/>
    </row>
    <row r="52433" spans="2:7" hidden="1">
      <c r="B52433" s="134"/>
      <c r="C52433" s="134"/>
      <c r="D52433" s="134"/>
      <c r="E52433" s="135"/>
      <c r="F52433" s="135"/>
      <c r="G52433" s="135"/>
    </row>
    <row r="52434" spans="2:7" hidden="1">
      <c r="B52434" s="134"/>
      <c r="C52434" s="134"/>
      <c r="D52434" s="134"/>
      <c r="E52434" s="135"/>
      <c r="F52434" s="135"/>
      <c r="G52434" s="135"/>
    </row>
    <row r="52435" spans="2:7" hidden="1">
      <c r="B52435" s="134"/>
      <c r="C52435" s="134"/>
      <c r="D52435" s="134"/>
      <c r="E52435" s="135"/>
      <c r="F52435" s="135"/>
      <c r="G52435" s="135"/>
    </row>
    <row r="52436" spans="2:7" hidden="1">
      <c r="B52436" s="134"/>
      <c r="C52436" s="134"/>
      <c r="D52436" s="134"/>
      <c r="E52436" s="135"/>
      <c r="F52436" s="135"/>
      <c r="G52436" s="135"/>
    </row>
    <row r="52437" spans="2:7" hidden="1">
      <c r="B52437" s="134"/>
      <c r="C52437" s="134"/>
      <c r="D52437" s="134"/>
      <c r="E52437" s="135"/>
      <c r="F52437" s="135"/>
      <c r="G52437" s="135"/>
    </row>
    <row r="52438" spans="2:7" hidden="1">
      <c r="B52438" s="134"/>
      <c r="C52438" s="134"/>
      <c r="D52438" s="134"/>
      <c r="E52438" s="135"/>
      <c r="F52438" s="135"/>
      <c r="G52438" s="135"/>
    </row>
    <row r="52439" spans="2:7" hidden="1">
      <c r="B52439" s="134"/>
      <c r="C52439" s="134"/>
      <c r="D52439" s="134"/>
      <c r="E52439" s="135"/>
      <c r="F52439" s="135"/>
      <c r="G52439" s="135"/>
    </row>
    <row r="52440" spans="2:7" hidden="1">
      <c r="B52440" s="134"/>
      <c r="C52440" s="134"/>
      <c r="D52440" s="134"/>
      <c r="E52440" s="135"/>
      <c r="F52440" s="135"/>
      <c r="G52440" s="135"/>
    </row>
    <row r="52441" spans="2:7" hidden="1">
      <c r="B52441" s="134"/>
      <c r="C52441" s="134"/>
      <c r="D52441" s="134"/>
      <c r="E52441" s="135"/>
      <c r="F52441" s="135"/>
      <c r="G52441" s="135"/>
    </row>
    <row r="52442" spans="2:7" hidden="1">
      <c r="B52442" s="134"/>
      <c r="C52442" s="134"/>
      <c r="D52442" s="134"/>
      <c r="E52442" s="135"/>
      <c r="F52442" s="135"/>
      <c r="G52442" s="135"/>
    </row>
    <row r="52443" spans="2:7" hidden="1">
      <c r="B52443" s="134"/>
      <c r="C52443" s="134"/>
      <c r="D52443" s="134"/>
      <c r="E52443" s="135"/>
      <c r="F52443" s="135"/>
      <c r="G52443" s="135"/>
    </row>
    <row r="52444" spans="2:7" hidden="1">
      <c r="B52444" s="134"/>
      <c r="C52444" s="134"/>
      <c r="D52444" s="134"/>
      <c r="E52444" s="135"/>
      <c r="F52444" s="135"/>
      <c r="G52444" s="135"/>
    </row>
    <row r="52445" spans="2:7" hidden="1">
      <c r="B52445" s="134"/>
      <c r="C52445" s="134"/>
      <c r="D52445" s="134"/>
      <c r="E52445" s="135"/>
      <c r="F52445" s="135"/>
      <c r="G52445" s="135"/>
    </row>
    <row r="52446" spans="2:7" hidden="1">
      <c r="B52446" s="134"/>
      <c r="C52446" s="134"/>
      <c r="D52446" s="134"/>
      <c r="E52446" s="135"/>
      <c r="F52446" s="135"/>
      <c r="G52446" s="135"/>
    </row>
    <row r="52447" spans="2:7" hidden="1">
      <c r="B52447" s="134"/>
      <c r="C52447" s="134"/>
      <c r="D52447" s="134"/>
      <c r="E52447" s="135"/>
      <c r="F52447" s="135"/>
      <c r="G52447" s="135"/>
    </row>
    <row r="52448" spans="2:7" hidden="1">
      <c r="B52448" s="134"/>
      <c r="C52448" s="134"/>
      <c r="D52448" s="134"/>
      <c r="E52448" s="135"/>
      <c r="F52448" s="135"/>
      <c r="G52448" s="135"/>
    </row>
    <row r="52449" spans="2:7" hidden="1">
      <c r="B52449" s="134"/>
      <c r="C52449" s="134"/>
      <c r="D52449" s="134"/>
      <c r="E52449" s="135"/>
      <c r="F52449" s="135"/>
      <c r="G52449" s="135"/>
    </row>
    <row r="52450" spans="2:7" hidden="1">
      <c r="B52450" s="134"/>
      <c r="C52450" s="134"/>
      <c r="D52450" s="134"/>
      <c r="E52450" s="135"/>
      <c r="F52450" s="135"/>
      <c r="G52450" s="135"/>
    </row>
    <row r="52451" spans="2:7" hidden="1">
      <c r="B52451" s="134"/>
      <c r="C52451" s="134"/>
      <c r="D52451" s="134"/>
      <c r="E52451" s="135"/>
      <c r="F52451" s="135"/>
      <c r="G52451" s="135"/>
    </row>
    <row r="52452" spans="2:7" hidden="1">
      <c r="B52452" s="134"/>
      <c r="C52452" s="134"/>
      <c r="D52452" s="134"/>
      <c r="E52452" s="135"/>
      <c r="F52452" s="135"/>
      <c r="G52452" s="135"/>
    </row>
    <row r="52453" spans="2:7" hidden="1">
      <c r="B52453" s="134"/>
      <c r="C52453" s="134"/>
      <c r="D52453" s="134"/>
      <c r="E52453" s="135"/>
      <c r="F52453" s="135"/>
      <c r="G52453" s="135"/>
    </row>
    <row r="52454" spans="2:7" hidden="1">
      <c r="B52454" s="134"/>
      <c r="C52454" s="134"/>
      <c r="D52454" s="134"/>
      <c r="E52454" s="135"/>
      <c r="F52454" s="135"/>
      <c r="G52454" s="135"/>
    </row>
    <row r="52455" spans="2:7" hidden="1">
      <c r="B52455" s="134"/>
      <c r="C52455" s="134"/>
      <c r="D52455" s="134"/>
      <c r="E52455" s="135"/>
      <c r="F52455" s="135"/>
      <c r="G52455" s="135"/>
    </row>
    <row r="52456" spans="2:7" hidden="1">
      <c r="B52456" s="134"/>
      <c r="C52456" s="134"/>
      <c r="D52456" s="134"/>
      <c r="E52456" s="135"/>
      <c r="F52456" s="135"/>
      <c r="G52456" s="135"/>
    </row>
    <row r="52457" spans="2:7" hidden="1">
      <c r="B52457" s="134"/>
      <c r="C52457" s="134"/>
      <c r="D52457" s="134"/>
      <c r="E52457" s="135"/>
      <c r="F52457" s="135"/>
      <c r="G52457" s="135"/>
    </row>
    <row r="52458" spans="2:7" hidden="1">
      <c r="B52458" s="134"/>
      <c r="C52458" s="134"/>
      <c r="D52458" s="134"/>
      <c r="E52458" s="135"/>
      <c r="F52458" s="135"/>
      <c r="G52458" s="135"/>
    </row>
    <row r="52459" spans="2:7" hidden="1">
      <c r="B52459" s="134"/>
      <c r="C52459" s="134"/>
      <c r="D52459" s="134"/>
      <c r="E52459" s="135"/>
      <c r="F52459" s="135"/>
      <c r="G52459" s="135"/>
    </row>
    <row r="52460" spans="2:7" hidden="1">
      <c r="B52460" s="134"/>
      <c r="C52460" s="134"/>
      <c r="D52460" s="134"/>
      <c r="E52460" s="135"/>
      <c r="F52460" s="135"/>
      <c r="G52460" s="135"/>
    </row>
    <row r="52461" spans="2:7" hidden="1">
      <c r="B52461" s="134"/>
      <c r="C52461" s="134"/>
      <c r="D52461" s="134"/>
      <c r="E52461" s="135"/>
      <c r="F52461" s="135"/>
      <c r="G52461" s="135"/>
    </row>
    <row r="52462" spans="2:7" hidden="1">
      <c r="B52462" s="134"/>
      <c r="C52462" s="134"/>
      <c r="D52462" s="134"/>
      <c r="E52462" s="135"/>
      <c r="F52462" s="135"/>
      <c r="G52462" s="135"/>
    </row>
    <row r="52463" spans="2:7" hidden="1">
      <c r="B52463" s="134"/>
      <c r="C52463" s="134"/>
      <c r="D52463" s="134"/>
      <c r="E52463" s="135"/>
      <c r="F52463" s="135"/>
      <c r="G52463" s="135"/>
    </row>
    <row r="52464" spans="2:7" hidden="1">
      <c r="B52464" s="134"/>
      <c r="C52464" s="134"/>
      <c r="D52464" s="134"/>
      <c r="E52464" s="135"/>
      <c r="F52464" s="135"/>
      <c r="G52464" s="135"/>
    </row>
    <row r="52465" spans="2:7" hidden="1">
      <c r="B52465" s="134"/>
      <c r="C52465" s="134"/>
      <c r="D52465" s="134"/>
      <c r="E52465" s="135"/>
      <c r="F52465" s="135"/>
      <c r="G52465" s="135"/>
    </row>
    <row r="52466" spans="2:7" hidden="1">
      <c r="B52466" s="134"/>
      <c r="C52466" s="134"/>
      <c r="D52466" s="134"/>
      <c r="E52466" s="135"/>
      <c r="F52466" s="135"/>
      <c r="G52466" s="135"/>
    </row>
    <row r="52467" spans="2:7" hidden="1">
      <c r="B52467" s="134"/>
      <c r="C52467" s="134"/>
      <c r="D52467" s="134"/>
      <c r="E52467" s="135"/>
      <c r="F52467" s="135"/>
      <c r="G52467" s="135"/>
    </row>
    <row r="52468" spans="2:7" hidden="1">
      <c r="B52468" s="134"/>
      <c r="C52468" s="134"/>
      <c r="D52468" s="134"/>
      <c r="E52468" s="135"/>
      <c r="F52468" s="135"/>
      <c r="G52468" s="135"/>
    </row>
    <row r="52469" spans="2:7" hidden="1">
      <c r="B52469" s="134"/>
      <c r="C52469" s="134"/>
      <c r="D52469" s="134"/>
      <c r="E52469" s="135"/>
      <c r="F52469" s="135"/>
      <c r="G52469" s="135"/>
    </row>
    <row r="52470" spans="2:7" hidden="1">
      <c r="B52470" s="134"/>
      <c r="C52470" s="134"/>
      <c r="D52470" s="134"/>
      <c r="E52470" s="135"/>
      <c r="F52470" s="135"/>
      <c r="G52470" s="135"/>
    </row>
    <row r="52471" spans="2:7" hidden="1">
      <c r="B52471" s="134"/>
      <c r="C52471" s="134"/>
      <c r="D52471" s="134"/>
      <c r="E52471" s="135"/>
      <c r="F52471" s="135"/>
      <c r="G52471" s="135"/>
    </row>
    <row r="52472" spans="2:7" hidden="1">
      <c r="B52472" s="134"/>
      <c r="C52472" s="134"/>
      <c r="D52472" s="134"/>
      <c r="E52472" s="135"/>
      <c r="F52472" s="135"/>
      <c r="G52472" s="135"/>
    </row>
    <row r="52473" spans="2:7" hidden="1">
      <c r="B52473" s="134"/>
      <c r="C52473" s="134"/>
      <c r="D52473" s="134"/>
      <c r="E52473" s="135"/>
      <c r="F52473" s="135"/>
      <c r="G52473" s="135"/>
    </row>
    <row r="52474" spans="2:7" hidden="1">
      <c r="B52474" s="134"/>
      <c r="C52474" s="134"/>
      <c r="D52474" s="134"/>
      <c r="E52474" s="135"/>
      <c r="F52474" s="135"/>
      <c r="G52474" s="135"/>
    </row>
    <row r="52475" spans="2:7" hidden="1">
      <c r="B52475" s="134"/>
      <c r="C52475" s="134"/>
      <c r="D52475" s="134"/>
      <c r="E52475" s="135"/>
      <c r="F52475" s="135"/>
      <c r="G52475" s="135"/>
    </row>
    <row r="52476" spans="2:7" hidden="1">
      <c r="B52476" s="134"/>
      <c r="C52476" s="134"/>
      <c r="D52476" s="134"/>
      <c r="E52476" s="135"/>
      <c r="F52476" s="135"/>
      <c r="G52476" s="135"/>
    </row>
    <row r="52477" spans="2:7" hidden="1">
      <c r="B52477" s="134"/>
      <c r="C52477" s="134"/>
      <c r="D52477" s="134"/>
      <c r="E52477" s="135"/>
      <c r="F52477" s="135"/>
      <c r="G52477" s="135"/>
    </row>
    <row r="52478" spans="2:7" hidden="1">
      <c r="B52478" s="134"/>
      <c r="C52478" s="134"/>
      <c r="D52478" s="134"/>
      <c r="E52478" s="135"/>
      <c r="F52478" s="135"/>
      <c r="G52478" s="135"/>
    </row>
    <row r="52479" spans="2:7" hidden="1">
      <c r="B52479" s="134"/>
      <c r="C52479" s="134"/>
      <c r="D52479" s="134"/>
      <c r="E52479" s="135"/>
      <c r="F52479" s="135"/>
      <c r="G52479" s="135"/>
    </row>
    <row r="52480" spans="2:7" hidden="1">
      <c r="B52480" s="134"/>
      <c r="C52480" s="134"/>
      <c r="D52480" s="134"/>
      <c r="E52480" s="135"/>
      <c r="F52480" s="135"/>
      <c r="G52480" s="135"/>
    </row>
    <row r="52481" spans="2:7" hidden="1">
      <c r="B52481" s="134"/>
      <c r="C52481" s="134"/>
      <c r="D52481" s="134"/>
      <c r="E52481" s="135"/>
      <c r="F52481" s="135"/>
      <c r="G52481" s="135"/>
    </row>
    <row r="52482" spans="2:7" hidden="1">
      <c r="B52482" s="134"/>
      <c r="C52482" s="134"/>
      <c r="D52482" s="134"/>
      <c r="E52482" s="135"/>
      <c r="F52482" s="135"/>
      <c r="G52482" s="135"/>
    </row>
    <row r="52483" spans="2:7" hidden="1">
      <c r="B52483" s="134"/>
      <c r="C52483" s="134"/>
      <c r="D52483" s="134"/>
      <c r="E52483" s="135"/>
      <c r="F52483" s="135"/>
      <c r="G52483" s="135"/>
    </row>
    <row r="52484" spans="2:7" hidden="1">
      <c r="B52484" s="134"/>
      <c r="C52484" s="134"/>
      <c r="D52484" s="134"/>
      <c r="E52484" s="135"/>
      <c r="F52484" s="135"/>
      <c r="G52484" s="135"/>
    </row>
    <row r="52485" spans="2:7" hidden="1">
      <c r="B52485" s="134"/>
      <c r="C52485" s="134"/>
      <c r="D52485" s="134"/>
      <c r="E52485" s="135"/>
      <c r="F52485" s="135"/>
      <c r="G52485" s="135"/>
    </row>
    <row r="52486" spans="2:7" hidden="1">
      <c r="B52486" s="134"/>
      <c r="C52486" s="134"/>
      <c r="D52486" s="134"/>
      <c r="E52486" s="135"/>
      <c r="F52486" s="135"/>
      <c r="G52486" s="135"/>
    </row>
    <row r="52487" spans="2:7" hidden="1">
      <c r="B52487" s="134"/>
      <c r="C52487" s="134"/>
      <c r="D52487" s="134"/>
      <c r="E52487" s="135"/>
      <c r="F52487" s="135"/>
      <c r="G52487" s="135"/>
    </row>
    <row r="52488" spans="2:7" hidden="1">
      <c r="B52488" s="134"/>
      <c r="C52488" s="134"/>
      <c r="D52488" s="134"/>
      <c r="E52488" s="135"/>
      <c r="F52488" s="135"/>
      <c r="G52488" s="135"/>
    </row>
    <row r="52489" spans="2:7" hidden="1">
      <c r="B52489" s="134"/>
      <c r="C52489" s="134"/>
      <c r="D52489" s="134"/>
      <c r="E52489" s="135"/>
      <c r="F52489" s="135"/>
      <c r="G52489" s="135"/>
    </row>
    <row r="52490" spans="2:7" hidden="1">
      <c r="B52490" s="134"/>
      <c r="C52490" s="134"/>
      <c r="D52490" s="134"/>
      <c r="E52490" s="135"/>
      <c r="F52490" s="135"/>
      <c r="G52490" s="135"/>
    </row>
    <row r="52491" spans="2:7" hidden="1">
      <c r="B52491" s="134"/>
      <c r="C52491" s="134"/>
      <c r="D52491" s="134"/>
      <c r="E52491" s="135"/>
      <c r="F52491" s="135"/>
      <c r="G52491" s="135"/>
    </row>
    <row r="52492" spans="2:7" hidden="1">
      <c r="B52492" s="134"/>
      <c r="C52492" s="134"/>
      <c r="D52492" s="134"/>
      <c r="E52492" s="135"/>
      <c r="F52492" s="135"/>
      <c r="G52492" s="135"/>
    </row>
    <row r="52493" spans="2:7" hidden="1">
      <c r="B52493" s="134"/>
      <c r="C52493" s="134"/>
      <c r="D52493" s="134"/>
      <c r="E52493" s="135"/>
      <c r="F52493" s="135"/>
      <c r="G52493" s="135"/>
    </row>
    <row r="52494" spans="2:7" hidden="1">
      <c r="B52494" s="134"/>
      <c r="C52494" s="134"/>
      <c r="D52494" s="134"/>
      <c r="E52494" s="135"/>
      <c r="F52494" s="135"/>
      <c r="G52494" s="135"/>
    </row>
    <row r="52495" spans="2:7" hidden="1">
      <c r="B52495" s="134"/>
      <c r="C52495" s="134"/>
      <c r="D52495" s="134"/>
      <c r="E52495" s="135"/>
      <c r="F52495" s="135"/>
      <c r="G52495" s="135"/>
    </row>
    <row r="52496" spans="2:7" hidden="1">
      <c r="B52496" s="134"/>
      <c r="C52496" s="134"/>
      <c r="D52496" s="134"/>
      <c r="E52496" s="135"/>
      <c r="F52496" s="135"/>
      <c r="G52496" s="135"/>
    </row>
    <row r="52497" spans="2:7" hidden="1">
      <c r="B52497" s="134"/>
      <c r="C52497" s="134"/>
      <c r="D52497" s="134"/>
      <c r="E52497" s="135"/>
      <c r="F52497" s="135"/>
      <c r="G52497" s="135"/>
    </row>
    <row r="52498" spans="2:7" hidden="1">
      <c r="B52498" s="134"/>
      <c r="C52498" s="134"/>
      <c r="D52498" s="134"/>
      <c r="E52498" s="135"/>
      <c r="F52498" s="135"/>
      <c r="G52498" s="135"/>
    </row>
    <row r="52499" spans="2:7" hidden="1">
      <c r="B52499" s="134"/>
      <c r="C52499" s="134"/>
      <c r="D52499" s="134"/>
      <c r="E52499" s="135"/>
      <c r="F52499" s="135"/>
      <c r="G52499" s="135"/>
    </row>
    <row r="52500" spans="2:7" hidden="1">
      <c r="B52500" s="134"/>
      <c r="C52500" s="134"/>
      <c r="D52500" s="134"/>
      <c r="E52500" s="135"/>
      <c r="F52500" s="135"/>
      <c r="G52500" s="135"/>
    </row>
    <row r="52501" spans="2:7" hidden="1">
      <c r="B52501" s="134"/>
      <c r="C52501" s="134"/>
      <c r="D52501" s="134"/>
      <c r="E52501" s="135"/>
      <c r="F52501" s="135"/>
      <c r="G52501" s="135"/>
    </row>
    <row r="52502" spans="2:7" hidden="1">
      <c r="B52502" s="134"/>
      <c r="C52502" s="134"/>
      <c r="D52502" s="134"/>
      <c r="E52502" s="135"/>
      <c r="F52502" s="135"/>
      <c r="G52502" s="135"/>
    </row>
    <row r="52503" spans="2:7" hidden="1">
      <c r="B52503" s="134"/>
      <c r="C52503" s="134"/>
      <c r="D52503" s="134"/>
      <c r="E52503" s="135"/>
      <c r="F52503" s="135"/>
      <c r="G52503" s="135"/>
    </row>
    <row r="52504" spans="2:7" hidden="1">
      <c r="B52504" s="134"/>
      <c r="C52504" s="134"/>
      <c r="D52504" s="134"/>
      <c r="E52504" s="135"/>
      <c r="F52504" s="135"/>
      <c r="G52504" s="135"/>
    </row>
    <row r="52505" spans="2:7" hidden="1">
      <c r="B52505" s="134"/>
      <c r="C52505" s="134"/>
      <c r="D52505" s="134"/>
      <c r="E52505" s="135"/>
      <c r="F52505" s="135"/>
      <c r="G52505" s="135"/>
    </row>
    <row r="52506" spans="2:7" hidden="1">
      <c r="B52506" s="134"/>
      <c r="C52506" s="134"/>
      <c r="D52506" s="134"/>
      <c r="E52506" s="135"/>
      <c r="F52506" s="135"/>
      <c r="G52506" s="135"/>
    </row>
    <row r="52507" spans="2:7" hidden="1">
      <c r="B52507" s="134"/>
      <c r="C52507" s="134"/>
      <c r="D52507" s="134"/>
      <c r="E52507" s="135"/>
      <c r="F52507" s="135"/>
      <c r="G52507" s="135"/>
    </row>
    <row r="52508" spans="2:7" hidden="1">
      <c r="B52508" s="134"/>
      <c r="C52508" s="134"/>
      <c r="D52508" s="134"/>
      <c r="E52508" s="135"/>
      <c r="F52508" s="135"/>
      <c r="G52508" s="135"/>
    </row>
    <row r="52509" spans="2:7" hidden="1">
      <c r="B52509" s="134"/>
      <c r="C52509" s="134"/>
      <c r="D52509" s="134"/>
      <c r="E52509" s="135"/>
      <c r="F52509" s="135"/>
      <c r="G52509" s="135"/>
    </row>
    <row r="52510" spans="2:7" hidden="1">
      <c r="B52510" s="134"/>
      <c r="C52510" s="134"/>
      <c r="D52510" s="134"/>
      <c r="E52510" s="135"/>
      <c r="F52510" s="135"/>
      <c r="G52510" s="135"/>
    </row>
    <row r="52511" spans="2:7" hidden="1">
      <c r="B52511" s="134"/>
      <c r="C52511" s="134"/>
      <c r="D52511" s="134"/>
      <c r="E52511" s="135"/>
      <c r="F52511" s="135"/>
      <c r="G52511" s="135"/>
    </row>
    <row r="52512" spans="2:7" hidden="1">
      <c r="B52512" s="134"/>
      <c r="C52512" s="134"/>
      <c r="D52512" s="134"/>
      <c r="E52512" s="135"/>
      <c r="F52512" s="135"/>
      <c r="G52512" s="135"/>
    </row>
    <row r="52513" spans="2:7" hidden="1">
      <c r="B52513" s="134"/>
      <c r="C52513" s="134"/>
      <c r="D52513" s="134"/>
      <c r="E52513" s="135"/>
      <c r="F52513" s="135"/>
      <c r="G52513" s="135"/>
    </row>
    <row r="52514" spans="2:7" hidden="1">
      <c r="B52514" s="134"/>
      <c r="C52514" s="134"/>
      <c r="D52514" s="134"/>
      <c r="E52514" s="135"/>
      <c r="F52514" s="135"/>
      <c r="G52514" s="135"/>
    </row>
    <row r="52515" spans="2:7" hidden="1">
      <c r="B52515" s="134"/>
      <c r="C52515" s="134"/>
      <c r="D52515" s="134"/>
      <c r="E52515" s="135"/>
      <c r="F52515" s="135"/>
      <c r="G52515" s="135"/>
    </row>
    <row r="52516" spans="2:7" hidden="1">
      <c r="B52516" s="134"/>
      <c r="C52516" s="134"/>
      <c r="D52516" s="134"/>
      <c r="E52516" s="135"/>
      <c r="F52516" s="135"/>
      <c r="G52516" s="135"/>
    </row>
    <row r="52517" spans="2:7" hidden="1">
      <c r="B52517" s="134"/>
      <c r="C52517" s="134"/>
      <c r="D52517" s="134"/>
      <c r="E52517" s="135"/>
      <c r="F52517" s="135"/>
      <c r="G52517" s="135"/>
    </row>
    <row r="52518" spans="2:7" hidden="1">
      <c r="B52518" s="134"/>
      <c r="C52518" s="134"/>
      <c r="D52518" s="134"/>
      <c r="E52518" s="135"/>
      <c r="F52518" s="135"/>
      <c r="G52518" s="135"/>
    </row>
    <row r="52519" spans="2:7" hidden="1">
      <c r="B52519" s="134"/>
      <c r="C52519" s="134"/>
      <c r="D52519" s="134"/>
      <c r="E52519" s="135"/>
      <c r="F52519" s="135"/>
      <c r="G52519" s="135"/>
    </row>
    <row r="52520" spans="2:7" hidden="1">
      <c r="B52520" s="134"/>
      <c r="C52520" s="134"/>
      <c r="D52520" s="134"/>
      <c r="E52520" s="135"/>
      <c r="F52520" s="135"/>
      <c r="G52520" s="135"/>
    </row>
    <row r="52521" spans="2:7" hidden="1">
      <c r="B52521" s="134"/>
      <c r="C52521" s="134"/>
      <c r="D52521" s="134"/>
      <c r="E52521" s="135"/>
      <c r="F52521" s="135"/>
      <c r="G52521" s="135"/>
    </row>
    <row r="52522" spans="2:7" hidden="1">
      <c r="B52522" s="134"/>
      <c r="C52522" s="134"/>
      <c r="D52522" s="134"/>
      <c r="E52522" s="135"/>
      <c r="F52522" s="135"/>
      <c r="G52522" s="135"/>
    </row>
    <row r="52523" spans="2:7" hidden="1">
      <c r="B52523" s="134"/>
      <c r="C52523" s="134"/>
      <c r="D52523" s="134"/>
      <c r="E52523" s="135"/>
      <c r="F52523" s="135"/>
      <c r="G52523" s="135"/>
    </row>
    <row r="52524" spans="2:7" hidden="1">
      <c r="B52524" s="134"/>
      <c r="C52524" s="134"/>
      <c r="D52524" s="134"/>
      <c r="E52524" s="135"/>
      <c r="F52524" s="135"/>
      <c r="G52524" s="135"/>
    </row>
    <row r="52525" spans="2:7" hidden="1">
      <c r="B52525" s="134"/>
      <c r="C52525" s="134"/>
      <c r="D52525" s="134"/>
      <c r="E52525" s="135"/>
      <c r="F52525" s="135"/>
      <c r="G52525" s="135"/>
    </row>
    <row r="52526" spans="2:7" hidden="1">
      <c r="B52526" s="134"/>
      <c r="C52526" s="134"/>
      <c r="D52526" s="134"/>
      <c r="E52526" s="135"/>
      <c r="F52526" s="135"/>
      <c r="G52526" s="135"/>
    </row>
    <row r="52527" spans="2:7" hidden="1">
      <c r="B52527" s="134"/>
      <c r="C52527" s="134"/>
      <c r="D52527" s="134"/>
      <c r="E52527" s="135"/>
      <c r="F52527" s="135"/>
      <c r="G52527" s="135"/>
    </row>
    <row r="52528" spans="2:7" hidden="1">
      <c r="B52528" s="134"/>
      <c r="C52528" s="134"/>
      <c r="D52528" s="134"/>
      <c r="E52528" s="135"/>
      <c r="F52528" s="135"/>
      <c r="G52528" s="135"/>
    </row>
    <row r="52529" spans="2:7" hidden="1">
      <c r="B52529" s="134"/>
      <c r="C52529" s="134"/>
      <c r="D52529" s="134"/>
      <c r="E52529" s="135"/>
      <c r="F52529" s="135"/>
      <c r="G52529" s="135"/>
    </row>
    <row r="52530" spans="2:7" hidden="1">
      <c r="B52530" s="134"/>
      <c r="C52530" s="134"/>
      <c r="D52530" s="134"/>
      <c r="E52530" s="135"/>
      <c r="F52530" s="135"/>
      <c r="G52530" s="135"/>
    </row>
    <row r="52531" spans="2:7" hidden="1">
      <c r="B52531" s="134"/>
      <c r="C52531" s="134"/>
      <c r="D52531" s="134"/>
      <c r="E52531" s="135"/>
      <c r="F52531" s="135"/>
      <c r="G52531" s="135"/>
    </row>
    <row r="52532" spans="2:7" hidden="1">
      <c r="B52532" s="134"/>
      <c r="C52532" s="134"/>
      <c r="D52532" s="134"/>
      <c r="E52532" s="135"/>
      <c r="F52532" s="135"/>
      <c r="G52532" s="135"/>
    </row>
    <row r="52533" spans="2:7" hidden="1">
      <c r="B52533" s="134"/>
      <c r="C52533" s="134"/>
      <c r="D52533" s="134"/>
      <c r="E52533" s="135"/>
      <c r="F52533" s="135"/>
      <c r="G52533" s="135"/>
    </row>
    <row r="52534" spans="2:7" hidden="1">
      <c r="B52534" s="134"/>
      <c r="C52534" s="134"/>
      <c r="D52534" s="134"/>
      <c r="E52534" s="135"/>
      <c r="F52534" s="135"/>
      <c r="G52534" s="135"/>
    </row>
    <row r="52535" spans="2:7" hidden="1">
      <c r="B52535" s="134"/>
      <c r="C52535" s="134"/>
      <c r="D52535" s="134"/>
      <c r="E52535" s="135"/>
      <c r="F52535" s="135"/>
      <c r="G52535" s="135"/>
    </row>
    <row r="52536" spans="2:7" hidden="1">
      <c r="B52536" s="134"/>
      <c r="C52536" s="134"/>
      <c r="D52536" s="134"/>
      <c r="E52536" s="135"/>
      <c r="F52536" s="135"/>
      <c r="G52536" s="135"/>
    </row>
    <row r="52537" spans="2:7" hidden="1">
      <c r="B52537" s="134"/>
      <c r="C52537" s="134"/>
      <c r="D52537" s="134"/>
      <c r="E52537" s="135"/>
      <c r="F52537" s="135"/>
      <c r="G52537" s="135"/>
    </row>
    <row r="52538" spans="2:7" hidden="1">
      <c r="B52538" s="134"/>
      <c r="C52538" s="134"/>
      <c r="D52538" s="134"/>
      <c r="E52538" s="135"/>
      <c r="F52538" s="135"/>
      <c r="G52538" s="135"/>
    </row>
    <row r="52539" spans="2:7" hidden="1">
      <c r="B52539" s="134"/>
      <c r="C52539" s="134"/>
      <c r="D52539" s="134"/>
      <c r="E52539" s="135"/>
      <c r="F52539" s="135"/>
      <c r="G52539" s="135"/>
    </row>
    <row r="52540" spans="2:7" hidden="1">
      <c r="B52540" s="134"/>
      <c r="C52540" s="134"/>
      <c r="D52540" s="134"/>
      <c r="E52540" s="135"/>
      <c r="F52540" s="135"/>
      <c r="G52540" s="135"/>
    </row>
    <row r="52541" spans="2:7" hidden="1">
      <c r="B52541" s="134"/>
      <c r="C52541" s="134"/>
      <c r="D52541" s="134"/>
      <c r="E52541" s="135"/>
      <c r="F52541" s="135"/>
      <c r="G52541" s="135"/>
    </row>
    <row r="52542" spans="2:7" hidden="1">
      <c r="B52542" s="134"/>
      <c r="C52542" s="134"/>
      <c r="D52542" s="134"/>
      <c r="E52542" s="135"/>
      <c r="F52542" s="135"/>
      <c r="G52542" s="135"/>
    </row>
    <row r="52543" spans="2:7" hidden="1">
      <c r="B52543" s="134"/>
      <c r="C52543" s="134"/>
      <c r="D52543" s="134"/>
      <c r="E52543" s="135"/>
      <c r="F52543" s="135"/>
      <c r="G52543" s="135"/>
    </row>
    <row r="52544" spans="2:7" hidden="1">
      <c r="B52544" s="134"/>
      <c r="C52544" s="134"/>
      <c r="D52544" s="134"/>
      <c r="E52544" s="135"/>
      <c r="F52544" s="135"/>
      <c r="G52544" s="135"/>
    </row>
    <row r="52545" spans="2:7" hidden="1">
      <c r="B52545" s="134"/>
      <c r="C52545" s="134"/>
      <c r="D52545" s="134"/>
      <c r="E52545" s="135"/>
      <c r="F52545" s="135"/>
      <c r="G52545" s="135"/>
    </row>
    <row r="52546" spans="2:7" hidden="1">
      <c r="B52546" s="134"/>
      <c r="C52546" s="134"/>
      <c r="D52546" s="134"/>
      <c r="E52546" s="135"/>
      <c r="F52546" s="135"/>
      <c r="G52546" s="135"/>
    </row>
    <row r="52547" spans="2:7" hidden="1">
      <c r="B52547" s="134"/>
      <c r="C52547" s="134"/>
      <c r="D52547" s="134"/>
      <c r="E52547" s="135"/>
      <c r="F52547" s="135"/>
      <c r="G52547" s="135"/>
    </row>
    <row r="52548" spans="2:7" hidden="1">
      <c r="B52548" s="134"/>
      <c r="C52548" s="134"/>
      <c r="D52548" s="134"/>
      <c r="E52548" s="135"/>
      <c r="F52548" s="135"/>
      <c r="G52548" s="135"/>
    </row>
    <row r="52549" spans="2:7" hidden="1">
      <c r="B52549" s="134"/>
      <c r="C52549" s="134"/>
      <c r="D52549" s="134"/>
      <c r="E52549" s="135"/>
      <c r="F52549" s="135"/>
      <c r="G52549" s="135"/>
    </row>
    <row r="52550" spans="2:7" hidden="1">
      <c r="B52550" s="134"/>
      <c r="C52550" s="134"/>
      <c r="D52550" s="134"/>
      <c r="E52550" s="135"/>
      <c r="F52550" s="135"/>
      <c r="G52550" s="135"/>
    </row>
    <row r="52551" spans="2:7" hidden="1">
      <c r="B52551" s="134"/>
      <c r="C52551" s="134"/>
      <c r="D52551" s="134"/>
      <c r="E52551" s="135"/>
      <c r="F52551" s="135"/>
      <c r="G52551" s="135"/>
    </row>
    <row r="52552" spans="2:7" hidden="1">
      <c r="B52552" s="134"/>
      <c r="C52552" s="134"/>
      <c r="D52552" s="134"/>
      <c r="E52552" s="135"/>
      <c r="F52552" s="135"/>
      <c r="G52552" s="135"/>
    </row>
    <row r="52553" spans="2:7" hidden="1">
      <c r="B52553" s="134"/>
      <c r="C52553" s="134"/>
      <c r="D52553" s="134"/>
      <c r="E52553" s="135"/>
      <c r="F52553" s="135"/>
      <c r="G52553" s="135"/>
    </row>
    <row r="52554" spans="2:7" hidden="1">
      <c r="B52554" s="134"/>
      <c r="C52554" s="134"/>
      <c r="D52554" s="134"/>
      <c r="E52554" s="135"/>
      <c r="F52554" s="135"/>
      <c r="G52554" s="135"/>
    </row>
    <row r="52555" spans="2:7" hidden="1">
      <c r="B52555" s="134"/>
      <c r="C52555" s="134"/>
      <c r="D52555" s="134"/>
      <c r="E52555" s="135"/>
      <c r="F52555" s="135"/>
      <c r="G52555" s="135"/>
    </row>
    <row r="52556" spans="2:7" hidden="1">
      <c r="B52556" s="134"/>
      <c r="C52556" s="134"/>
      <c r="D52556" s="134"/>
      <c r="E52556" s="135"/>
      <c r="F52556" s="135"/>
      <c r="G52556" s="135"/>
    </row>
    <row r="52557" spans="2:7" hidden="1">
      <c r="B52557" s="134"/>
      <c r="C52557" s="134"/>
      <c r="D52557" s="134"/>
      <c r="E52557" s="135"/>
      <c r="F52557" s="135"/>
      <c r="G52557" s="135"/>
    </row>
    <row r="52558" spans="2:7" hidden="1">
      <c r="B52558" s="134"/>
      <c r="C52558" s="134"/>
      <c r="D52558" s="134"/>
      <c r="E52558" s="135"/>
      <c r="F52558" s="135"/>
      <c r="G52558" s="135"/>
    </row>
    <row r="52559" spans="2:7" hidden="1">
      <c r="B52559" s="134"/>
      <c r="C52559" s="134"/>
      <c r="D52559" s="134"/>
      <c r="E52559" s="135"/>
      <c r="F52559" s="135"/>
      <c r="G52559" s="135"/>
    </row>
    <row r="52560" spans="2:7" hidden="1">
      <c r="B52560" s="134"/>
      <c r="C52560" s="134"/>
      <c r="D52560" s="134"/>
      <c r="E52560" s="135"/>
      <c r="F52560" s="135"/>
      <c r="G52560" s="135"/>
    </row>
    <row r="52561" spans="2:7" hidden="1">
      <c r="B52561" s="134"/>
      <c r="C52561" s="134"/>
      <c r="D52561" s="134"/>
      <c r="E52561" s="135"/>
      <c r="F52561" s="135"/>
      <c r="G52561" s="135"/>
    </row>
    <row r="52562" spans="2:7" hidden="1">
      <c r="B52562" s="134"/>
      <c r="C52562" s="134"/>
      <c r="D52562" s="134"/>
      <c r="E52562" s="135"/>
      <c r="F52562" s="135"/>
      <c r="G52562" s="135"/>
    </row>
    <row r="52563" spans="2:7" hidden="1">
      <c r="B52563" s="134"/>
      <c r="C52563" s="134"/>
      <c r="D52563" s="134"/>
      <c r="E52563" s="135"/>
      <c r="F52563" s="135"/>
      <c r="G52563" s="135"/>
    </row>
    <row r="52564" spans="2:7" hidden="1">
      <c r="B52564" s="134"/>
      <c r="C52564" s="134"/>
      <c r="D52564" s="134"/>
      <c r="E52564" s="135"/>
      <c r="F52564" s="135"/>
      <c r="G52564" s="135"/>
    </row>
    <row r="52565" spans="2:7" hidden="1">
      <c r="B52565" s="134"/>
      <c r="C52565" s="134"/>
      <c r="D52565" s="134"/>
      <c r="E52565" s="135"/>
      <c r="F52565" s="135"/>
      <c r="G52565" s="135"/>
    </row>
    <row r="52566" spans="2:7" hidden="1">
      <c r="B52566" s="134"/>
      <c r="C52566" s="134"/>
      <c r="D52566" s="134"/>
      <c r="E52566" s="135"/>
      <c r="F52566" s="135"/>
      <c r="G52566" s="135"/>
    </row>
    <row r="52567" spans="2:7" hidden="1">
      <c r="B52567" s="134"/>
      <c r="C52567" s="134"/>
      <c r="D52567" s="134"/>
      <c r="E52567" s="135"/>
      <c r="F52567" s="135"/>
      <c r="G52567" s="135"/>
    </row>
    <row r="52568" spans="2:7" hidden="1">
      <c r="B52568" s="134"/>
      <c r="C52568" s="134"/>
      <c r="D52568" s="134"/>
      <c r="E52568" s="135"/>
      <c r="F52568" s="135"/>
      <c r="G52568" s="135"/>
    </row>
    <row r="52569" spans="2:7" hidden="1">
      <c r="B52569" s="134"/>
      <c r="C52569" s="134"/>
      <c r="D52569" s="134"/>
      <c r="E52569" s="135"/>
      <c r="F52569" s="135"/>
      <c r="G52569" s="135"/>
    </row>
    <row r="52570" spans="2:7" hidden="1">
      <c r="B52570" s="134"/>
      <c r="C52570" s="134"/>
      <c r="D52570" s="134"/>
      <c r="E52570" s="135"/>
      <c r="F52570" s="135"/>
      <c r="G52570" s="135"/>
    </row>
    <row r="52571" spans="2:7" hidden="1">
      <c r="B52571" s="134"/>
      <c r="C52571" s="134"/>
      <c r="D52571" s="134"/>
      <c r="E52571" s="135"/>
      <c r="F52571" s="135"/>
      <c r="G52571" s="135"/>
    </row>
    <row r="52572" spans="2:7" hidden="1">
      <c r="B52572" s="134"/>
      <c r="C52572" s="134"/>
      <c r="D52572" s="134"/>
      <c r="E52572" s="135"/>
      <c r="F52572" s="135"/>
      <c r="G52572" s="135"/>
    </row>
    <row r="52573" spans="2:7" hidden="1">
      <c r="B52573" s="134"/>
      <c r="C52573" s="134"/>
      <c r="D52573" s="134"/>
      <c r="E52573" s="135"/>
      <c r="F52573" s="135"/>
      <c r="G52573" s="135"/>
    </row>
    <row r="52574" spans="2:7" hidden="1">
      <c r="B52574" s="134"/>
      <c r="C52574" s="134"/>
      <c r="D52574" s="134"/>
      <c r="E52574" s="135"/>
      <c r="F52574" s="135"/>
      <c r="G52574" s="135"/>
    </row>
    <row r="52575" spans="2:7" hidden="1">
      <c r="B52575" s="134"/>
      <c r="C52575" s="134"/>
      <c r="D52575" s="134"/>
      <c r="E52575" s="135"/>
      <c r="F52575" s="135"/>
      <c r="G52575" s="135"/>
    </row>
    <row r="52576" spans="2:7" hidden="1">
      <c r="B52576" s="134"/>
      <c r="C52576" s="134"/>
      <c r="D52576" s="134"/>
      <c r="E52576" s="135"/>
      <c r="F52576" s="135"/>
      <c r="G52576" s="135"/>
    </row>
    <row r="52577" spans="2:7" hidden="1">
      <c r="B52577" s="134"/>
      <c r="C52577" s="134"/>
      <c r="D52577" s="134"/>
      <c r="E52577" s="135"/>
      <c r="F52577" s="135"/>
      <c r="G52577" s="135"/>
    </row>
    <row r="52578" spans="2:7" hidden="1">
      <c r="B52578" s="134"/>
      <c r="C52578" s="134"/>
      <c r="D52578" s="134"/>
      <c r="E52578" s="135"/>
      <c r="F52578" s="135"/>
      <c r="G52578" s="135"/>
    </row>
    <row r="52579" spans="2:7" hidden="1">
      <c r="B52579" s="134"/>
      <c r="C52579" s="134"/>
      <c r="D52579" s="134"/>
      <c r="E52579" s="135"/>
      <c r="F52579" s="135"/>
      <c r="G52579" s="135"/>
    </row>
    <row r="52580" spans="2:7" hidden="1">
      <c r="B52580" s="134"/>
      <c r="C52580" s="134"/>
      <c r="D52580" s="134"/>
      <c r="E52580" s="135"/>
      <c r="F52580" s="135"/>
      <c r="G52580" s="135"/>
    </row>
    <row r="52581" spans="2:7" hidden="1">
      <c r="B52581" s="134"/>
      <c r="C52581" s="134"/>
      <c r="D52581" s="134"/>
      <c r="E52581" s="135"/>
      <c r="F52581" s="135"/>
      <c r="G52581" s="135"/>
    </row>
    <row r="52582" spans="2:7" hidden="1">
      <c r="B52582" s="134"/>
      <c r="C52582" s="134"/>
      <c r="D52582" s="134"/>
      <c r="E52582" s="135"/>
      <c r="F52582" s="135"/>
      <c r="G52582" s="135"/>
    </row>
    <row r="52583" spans="2:7" hidden="1">
      <c r="B52583" s="134"/>
      <c r="C52583" s="134"/>
      <c r="D52583" s="134"/>
      <c r="E52583" s="135"/>
      <c r="F52583" s="135"/>
      <c r="G52583" s="135"/>
    </row>
    <row r="52584" spans="2:7" hidden="1">
      <c r="B52584" s="134"/>
      <c r="C52584" s="134"/>
      <c r="D52584" s="134"/>
      <c r="E52584" s="135"/>
      <c r="F52584" s="135"/>
      <c r="G52584" s="135"/>
    </row>
    <row r="52585" spans="2:7" hidden="1">
      <c r="B52585" s="134"/>
      <c r="C52585" s="134"/>
      <c r="D52585" s="134"/>
      <c r="E52585" s="135"/>
      <c r="F52585" s="135"/>
      <c r="G52585" s="135"/>
    </row>
    <row r="52586" spans="2:7" hidden="1">
      <c r="B52586" s="134"/>
      <c r="C52586" s="134"/>
      <c r="D52586" s="134"/>
      <c r="E52586" s="135"/>
      <c r="F52586" s="135"/>
      <c r="G52586" s="135"/>
    </row>
    <row r="52587" spans="2:7" hidden="1">
      <c r="B52587" s="134"/>
      <c r="C52587" s="134"/>
      <c r="D52587" s="134"/>
      <c r="E52587" s="135"/>
      <c r="F52587" s="135"/>
      <c r="G52587" s="135"/>
    </row>
    <row r="52588" spans="2:7" hidden="1">
      <c r="B52588" s="134"/>
      <c r="C52588" s="134"/>
      <c r="D52588" s="134"/>
      <c r="E52588" s="135"/>
      <c r="F52588" s="135"/>
      <c r="G52588" s="135"/>
    </row>
    <row r="52589" spans="2:7" hidden="1">
      <c r="B52589" s="134"/>
      <c r="C52589" s="134"/>
      <c r="D52589" s="134"/>
      <c r="E52589" s="135"/>
      <c r="F52589" s="135"/>
      <c r="G52589" s="135"/>
    </row>
    <row r="52590" spans="2:7" hidden="1">
      <c r="B52590" s="134"/>
      <c r="C52590" s="134"/>
      <c r="D52590" s="134"/>
      <c r="E52590" s="135"/>
      <c r="F52590" s="135"/>
      <c r="G52590" s="135"/>
    </row>
    <row r="52591" spans="2:7" hidden="1">
      <c r="B52591" s="134"/>
      <c r="C52591" s="134"/>
      <c r="D52591" s="134"/>
      <c r="E52591" s="135"/>
      <c r="F52591" s="135"/>
      <c r="G52591" s="135"/>
    </row>
    <row r="52592" spans="2:7" hidden="1">
      <c r="B52592" s="134"/>
      <c r="C52592" s="134"/>
      <c r="D52592" s="134"/>
      <c r="E52592" s="135"/>
      <c r="F52592" s="135"/>
      <c r="G52592" s="135"/>
    </row>
    <row r="52593" spans="2:7" hidden="1">
      <c r="B52593" s="134"/>
      <c r="C52593" s="134"/>
      <c r="D52593" s="134"/>
      <c r="E52593" s="135"/>
      <c r="F52593" s="135"/>
      <c r="G52593" s="135"/>
    </row>
    <row r="52594" spans="2:7" hidden="1">
      <c r="B52594" s="134"/>
      <c r="C52594" s="134"/>
      <c r="D52594" s="134"/>
      <c r="E52594" s="135"/>
      <c r="F52594" s="135"/>
      <c r="G52594" s="135"/>
    </row>
    <row r="52595" spans="2:7" hidden="1">
      <c r="B52595" s="134"/>
      <c r="C52595" s="134"/>
      <c r="D52595" s="134"/>
      <c r="E52595" s="135"/>
      <c r="F52595" s="135"/>
      <c r="G52595" s="135"/>
    </row>
    <row r="52596" spans="2:7" hidden="1">
      <c r="B52596" s="134"/>
      <c r="C52596" s="134"/>
      <c r="D52596" s="134"/>
      <c r="E52596" s="135"/>
      <c r="F52596" s="135"/>
      <c r="G52596" s="135"/>
    </row>
    <row r="52597" spans="2:7" hidden="1">
      <c r="B52597" s="134"/>
      <c r="C52597" s="134"/>
      <c r="D52597" s="134"/>
      <c r="E52597" s="135"/>
      <c r="F52597" s="135"/>
      <c r="G52597" s="135"/>
    </row>
    <row r="52598" spans="2:7" hidden="1">
      <c r="B52598" s="134"/>
      <c r="C52598" s="134"/>
      <c r="D52598" s="134"/>
      <c r="E52598" s="135"/>
      <c r="F52598" s="135"/>
      <c r="G52598" s="135"/>
    </row>
    <row r="52599" spans="2:7" hidden="1">
      <c r="B52599" s="134"/>
      <c r="C52599" s="134"/>
      <c r="D52599" s="134"/>
      <c r="E52599" s="135"/>
      <c r="F52599" s="135"/>
      <c r="G52599" s="135"/>
    </row>
    <row r="52600" spans="2:7" hidden="1">
      <c r="B52600" s="134"/>
      <c r="C52600" s="134"/>
      <c r="D52600" s="134"/>
      <c r="E52600" s="135"/>
      <c r="F52600" s="135"/>
      <c r="G52600" s="135"/>
    </row>
    <row r="52601" spans="2:7" hidden="1">
      <c r="B52601" s="134"/>
      <c r="C52601" s="134"/>
      <c r="D52601" s="134"/>
      <c r="E52601" s="135"/>
      <c r="F52601" s="135"/>
      <c r="G52601" s="135"/>
    </row>
    <row r="52602" spans="2:7" hidden="1">
      <c r="B52602" s="134"/>
      <c r="C52602" s="134"/>
      <c r="D52602" s="134"/>
      <c r="E52602" s="135"/>
      <c r="F52602" s="135"/>
      <c r="G52602" s="135"/>
    </row>
    <row r="52603" spans="2:7" hidden="1">
      <c r="B52603" s="134"/>
      <c r="C52603" s="134"/>
      <c r="D52603" s="134"/>
      <c r="E52603" s="135"/>
      <c r="F52603" s="135"/>
      <c r="G52603" s="135"/>
    </row>
    <row r="52604" spans="2:7" hidden="1">
      <c r="B52604" s="134"/>
      <c r="C52604" s="134"/>
      <c r="D52604" s="134"/>
      <c r="E52604" s="135"/>
      <c r="F52604" s="135"/>
      <c r="G52604" s="135"/>
    </row>
    <row r="52605" spans="2:7" hidden="1">
      <c r="B52605" s="134"/>
      <c r="C52605" s="134"/>
      <c r="D52605" s="134"/>
      <c r="E52605" s="135"/>
      <c r="F52605" s="135"/>
      <c r="G52605" s="135"/>
    </row>
    <row r="52606" spans="2:7" hidden="1">
      <c r="B52606" s="134"/>
      <c r="C52606" s="134"/>
      <c r="D52606" s="134"/>
      <c r="E52606" s="135"/>
      <c r="F52606" s="135"/>
      <c r="G52606" s="135"/>
    </row>
    <row r="52607" spans="2:7" hidden="1">
      <c r="B52607" s="134"/>
      <c r="C52607" s="134"/>
      <c r="D52607" s="134"/>
      <c r="E52607" s="135"/>
      <c r="F52607" s="135"/>
      <c r="G52607" s="135"/>
    </row>
    <row r="52608" spans="2:7" hidden="1">
      <c r="B52608" s="134"/>
      <c r="C52608" s="134"/>
      <c r="D52608" s="134"/>
      <c r="E52608" s="135"/>
      <c r="F52608" s="135"/>
      <c r="G52608" s="135"/>
    </row>
    <row r="52609" spans="2:7" hidden="1">
      <c r="B52609" s="134"/>
      <c r="C52609" s="134"/>
      <c r="D52609" s="134"/>
      <c r="E52609" s="135"/>
      <c r="F52609" s="135"/>
      <c r="G52609" s="135"/>
    </row>
    <row r="52610" spans="2:7" hidden="1">
      <c r="B52610" s="134"/>
      <c r="C52610" s="134"/>
      <c r="D52610" s="134"/>
      <c r="E52610" s="135"/>
      <c r="F52610" s="135"/>
      <c r="G52610" s="135"/>
    </row>
    <row r="52611" spans="2:7" hidden="1">
      <c r="B52611" s="134"/>
      <c r="C52611" s="134"/>
      <c r="D52611" s="134"/>
      <c r="E52611" s="135"/>
      <c r="F52611" s="135"/>
      <c r="G52611" s="135"/>
    </row>
    <row r="52612" spans="2:7" hidden="1">
      <c r="B52612" s="134"/>
      <c r="C52612" s="134"/>
      <c r="D52612" s="134"/>
      <c r="E52612" s="135"/>
      <c r="F52612" s="135"/>
      <c r="G52612" s="135"/>
    </row>
    <row r="52613" spans="2:7" hidden="1">
      <c r="B52613" s="134"/>
      <c r="C52613" s="134"/>
      <c r="D52613" s="134"/>
      <c r="E52613" s="135"/>
      <c r="F52613" s="135"/>
      <c r="G52613" s="135"/>
    </row>
    <row r="52614" spans="2:7" hidden="1">
      <c r="B52614" s="134"/>
      <c r="C52614" s="134"/>
      <c r="D52614" s="134"/>
      <c r="E52614" s="135"/>
      <c r="F52614" s="135"/>
      <c r="G52614" s="135"/>
    </row>
    <row r="52615" spans="2:7" hidden="1">
      <c r="B52615" s="134"/>
      <c r="C52615" s="134"/>
      <c r="D52615" s="134"/>
      <c r="E52615" s="135"/>
      <c r="F52615" s="135"/>
      <c r="G52615" s="135"/>
    </row>
    <row r="52616" spans="2:7" hidden="1">
      <c r="B52616" s="134"/>
      <c r="C52616" s="134"/>
      <c r="D52616" s="134"/>
      <c r="E52616" s="135"/>
      <c r="F52616" s="135"/>
      <c r="G52616" s="135"/>
    </row>
    <row r="52617" spans="2:7" hidden="1">
      <c r="B52617" s="134"/>
      <c r="C52617" s="134"/>
      <c r="D52617" s="134"/>
      <c r="E52617" s="135"/>
      <c r="F52617" s="135"/>
      <c r="G52617" s="135"/>
    </row>
    <row r="52618" spans="2:7" hidden="1">
      <c r="B52618" s="134"/>
      <c r="C52618" s="134"/>
      <c r="D52618" s="134"/>
      <c r="E52618" s="135"/>
      <c r="F52618" s="135"/>
      <c r="G52618" s="135"/>
    </row>
    <row r="52619" spans="2:7" hidden="1">
      <c r="B52619" s="134"/>
      <c r="C52619" s="134"/>
      <c r="D52619" s="134"/>
      <c r="E52619" s="135"/>
      <c r="F52619" s="135"/>
      <c r="G52619" s="135"/>
    </row>
    <row r="52620" spans="2:7" hidden="1">
      <c r="B52620" s="134"/>
      <c r="C52620" s="134"/>
      <c r="D52620" s="134"/>
      <c r="E52620" s="135"/>
      <c r="F52620" s="135"/>
      <c r="G52620" s="135"/>
    </row>
    <row r="52621" spans="2:7" hidden="1">
      <c r="B52621" s="134"/>
      <c r="C52621" s="134"/>
      <c r="D52621" s="134"/>
      <c r="E52621" s="135"/>
      <c r="F52621" s="135"/>
      <c r="G52621" s="135"/>
    </row>
    <row r="52622" spans="2:7" hidden="1">
      <c r="B52622" s="134"/>
      <c r="C52622" s="134"/>
      <c r="D52622" s="134"/>
      <c r="E52622" s="135"/>
      <c r="F52622" s="135"/>
      <c r="G52622" s="135"/>
    </row>
    <row r="52623" spans="2:7" hidden="1">
      <c r="B52623" s="134"/>
      <c r="C52623" s="134"/>
      <c r="D52623" s="134"/>
      <c r="E52623" s="135"/>
      <c r="F52623" s="135"/>
      <c r="G52623" s="135"/>
    </row>
    <row r="52624" spans="2:7" hidden="1">
      <c r="B52624" s="134"/>
      <c r="C52624" s="134"/>
      <c r="D52624" s="134"/>
      <c r="E52624" s="135"/>
      <c r="F52624" s="135"/>
      <c r="G52624" s="135"/>
    </row>
    <row r="52625" spans="2:7" hidden="1">
      <c r="B52625" s="134"/>
      <c r="C52625" s="134"/>
      <c r="D52625" s="134"/>
      <c r="E52625" s="135"/>
      <c r="F52625" s="135"/>
      <c r="G52625" s="135"/>
    </row>
    <row r="52626" spans="2:7" hidden="1">
      <c r="B52626" s="134"/>
      <c r="C52626" s="134"/>
      <c r="D52626" s="134"/>
      <c r="E52626" s="135"/>
      <c r="F52626" s="135"/>
      <c r="G52626" s="135"/>
    </row>
    <row r="52627" spans="2:7" hidden="1">
      <c r="B52627" s="134"/>
      <c r="C52627" s="134"/>
      <c r="D52627" s="134"/>
      <c r="E52627" s="135"/>
      <c r="F52627" s="135"/>
      <c r="G52627" s="135"/>
    </row>
    <row r="52628" spans="2:7" hidden="1">
      <c r="B52628" s="134"/>
      <c r="C52628" s="134"/>
      <c r="D52628" s="134"/>
      <c r="E52628" s="135"/>
      <c r="F52628" s="135"/>
      <c r="G52628" s="135"/>
    </row>
    <row r="52629" spans="2:7" hidden="1">
      <c r="B52629" s="134"/>
      <c r="C52629" s="134"/>
      <c r="D52629" s="134"/>
      <c r="E52629" s="135"/>
      <c r="F52629" s="135"/>
      <c r="G52629" s="135"/>
    </row>
    <row r="52630" spans="2:7" hidden="1">
      <c r="B52630" s="134"/>
      <c r="C52630" s="134"/>
      <c r="D52630" s="134"/>
      <c r="E52630" s="135"/>
      <c r="F52630" s="135"/>
      <c r="G52630" s="135"/>
    </row>
    <row r="52631" spans="2:7" hidden="1">
      <c r="B52631" s="134"/>
      <c r="C52631" s="134"/>
      <c r="D52631" s="134"/>
      <c r="E52631" s="135"/>
      <c r="F52631" s="135"/>
      <c r="G52631" s="135"/>
    </row>
    <row r="52632" spans="2:7" hidden="1">
      <c r="B52632" s="134"/>
      <c r="C52632" s="134"/>
      <c r="D52632" s="134"/>
      <c r="E52632" s="135"/>
      <c r="F52632" s="135"/>
      <c r="G52632" s="135"/>
    </row>
    <row r="52633" spans="2:7" hidden="1">
      <c r="B52633" s="134"/>
      <c r="C52633" s="134"/>
      <c r="D52633" s="134"/>
      <c r="E52633" s="135"/>
      <c r="F52633" s="135"/>
      <c r="G52633" s="135"/>
    </row>
    <row r="52634" spans="2:7" hidden="1">
      <c r="B52634" s="134"/>
      <c r="C52634" s="134"/>
      <c r="D52634" s="134"/>
      <c r="E52634" s="135"/>
      <c r="F52634" s="135"/>
      <c r="G52634" s="135"/>
    </row>
    <row r="52635" spans="2:7" hidden="1">
      <c r="B52635" s="134"/>
      <c r="C52635" s="134"/>
      <c r="D52635" s="134"/>
      <c r="E52635" s="135"/>
      <c r="F52635" s="135"/>
      <c r="G52635" s="135"/>
    </row>
    <row r="52636" spans="2:7" hidden="1">
      <c r="B52636" s="134"/>
      <c r="C52636" s="134"/>
      <c r="D52636" s="134"/>
      <c r="E52636" s="135"/>
      <c r="F52636" s="135"/>
      <c r="G52636" s="135"/>
    </row>
    <row r="52637" spans="2:7" hidden="1">
      <c r="B52637" s="134"/>
      <c r="C52637" s="134"/>
      <c r="D52637" s="134"/>
      <c r="E52637" s="135"/>
      <c r="F52637" s="135"/>
      <c r="G52637" s="135"/>
    </row>
    <row r="52638" spans="2:7" hidden="1">
      <c r="B52638" s="134"/>
      <c r="C52638" s="134"/>
      <c r="D52638" s="134"/>
      <c r="E52638" s="135"/>
      <c r="F52638" s="135"/>
      <c r="G52638" s="135"/>
    </row>
    <row r="52639" spans="2:7" hidden="1">
      <c r="B52639" s="134"/>
      <c r="C52639" s="134"/>
      <c r="D52639" s="134"/>
      <c r="E52639" s="135"/>
      <c r="F52639" s="135"/>
      <c r="G52639" s="135"/>
    </row>
    <row r="52640" spans="2:7" hidden="1">
      <c r="B52640" s="134"/>
      <c r="C52640" s="134"/>
      <c r="D52640" s="134"/>
      <c r="E52640" s="135"/>
      <c r="F52640" s="135"/>
      <c r="G52640" s="135"/>
    </row>
    <row r="52641" spans="2:7" hidden="1">
      <c r="B52641" s="134"/>
      <c r="C52641" s="134"/>
      <c r="D52641" s="134"/>
      <c r="E52641" s="135"/>
      <c r="F52641" s="135"/>
      <c r="G52641" s="135"/>
    </row>
    <row r="52642" spans="2:7" hidden="1">
      <c r="B52642" s="134"/>
      <c r="C52642" s="134"/>
      <c r="D52642" s="134"/>
      <c r="E52642" s="135"/>
      <c r="F52642" s="135"/>
      <c r="G52642" s="135"/>
    </row>
    <row r="52643" spans="2:7" hidden="1">
      <c r="B52643" s="134"/>
      <c r="C52643" s="134"/>
      <c r="D52643" s="134"/>
      <c r="E52643" s="135"/>
      <c r="F52643" s="135"/>
      <c r="G52643" s="135"/>
    </row>
    <row r="52644" spans="2:7" hidden="1">
      <c r="B52644" s="134"/>
      <c r="C52644" s="134"/>
      <c r="D52644" s="134"/>
      <c r="E52644" s="135"/>
      <c r="F52644" s="135"/>
      <c r="G52644" s="135"/>
    </row>
    <row r="52645" spans="2:7" hidden="1">
      <c r="B52645" s="134"/>
      <c r="C52645" s="134"/>
      <c r="D52645" s="134"/>
      <c r="E52645" s="135"/>
      <c r="F52645" s="135"/>
      <c r="G52645" s="135"/>
    </row>
    <row r="52646" spans="2:7" hidden="1">
      <c r="B52646" s="134"/>
      <c r="C52646" s="134"/>
      <c r="D52646" s="134"/>
      <c r="E52646" s="135"/>
      <c r="F52646" s="135"/>
      <c r="G52646" s="135"/>
    </row>
    <row r="52647" spans="2:7" hidden="1">
      <c r="B52647" s="134"/>
      <c r="C52647" s="134"/>
      <c r="D52647" s="134"/>
      <c r="E52647" s="135"/>
      <c r="F52647" s="135"/>
      <c r="G52647" s="135"/>
    </row>
    <row r="52648" spans="2:7" hidden="1">
      <c r="B52648" s="134"/>
      <c r="C52648" s="134"/>
      <c r="D52648" s="134"/>
      <c r="E52648" s="135"/>
      <c r="F52648" s="135"/>
      <c r="G52648" s="135"/>
    </row>
    <row r="52649" spans="2:7" hidden="1">
      <c r="B52649" s="134"/>
      <c r="C52649" s="134"/>
      <c r="D52649" s="134"/>
      <c r="E52649" s="135"/>
      <c r="F52649" s="135"/>
      <c r="G52649" s="135"/>
    </row>
    <row r="52650" spans="2:7" hidden="1">
      <c r="B52650" s="134"/>
      <c r="C52650" s="134"/>
      <c r="D52650" s="134"/>
      <c r="E52650" s="135"/>
      <c r="F52650" s="135"/>
      <c r="G52650" s="135"/>
    </row>
    <row r="52651" spans="2:7" hidden="1">
      <c r="B52651" s="134"/>
      <c r="C52651" s="134"/>
      <c r="D52651" s="134"/>
      <c r="E52651" s="135"/>
      <c r="F52651" s="135"/>
      <c r="G52651" s="135"/>
    </row>
    <row r="52652" spans="2:7" hidden="1">
      <c r="B52652" s="134"/>
      <c r="C52652" s="134"/>
      <c r="D52652" s="134"/>
      <c r="E52652" s="135"/>
      <c r="F52652" s="135"/>
      <c r="G52652" s="135"/>
    </row>
    <row r="52653" spans="2:7" hidden="1">
      <c r="B52653" s="134"/>
      <c r="C52653" s="134"/>
      <c r="D52653" s="134"/>
      <c r="E52653" s="135"/>
      <c r="F52653" s="135"/>
      <c r="G52653" s="135"/>
    </row>
    <row r="52654" spans="2:7" hidden="1">
      <c r="B52654" s="134"/>
      <c r="C52654" s="134"/>
      <c r="D52654" s="134"/>
      <c r="E52654" s="135"/>
      <c r="F52654" s="135"/>
      <c r="G52654" s="135"/>
    </row>
    <row r="52655" spans="2:7" hidden="1">
      <c r="B52655" s="134"/>
      <c r="C52655" s="134"/>
      <c r="D52655" s="134"/>
      <c r="E52655" s="135"/>
      <c r="F52655" s="135"/>
      <c r="G52655" s="135"/>
    </row>
    <row r="52656" spans="2:7" hidden="1">
      <c r="B52656" s="134"/>
      <c r="C52656" s="134"/>
      <c r="D52656" s="134"/>
      <c r="E52656" s="135"/>
      <c r="F52656" s="135"/>
      <c r="G52656" s="135"/>
    </row>
    <row r="52657" spans="2:7" hidden="1">
      <c r="B52657" s="134"/>
      <c r="C52657" s="134"/>
      <c r="D52657" s="134"/>
      <c r="E52657" s="135"/>
      <c r="F52657" s="135"/>
      <c r="G52657" s="135"/>
    </row>
    <row r="52658" spans="2:7" hidden="1">
      <c r="B52658" s="134"/>
      <c r="C52658" s="134"/>
      <c r="D52658" s="134"/>
      <c r="E52658" s="135"/>
      <c r="F52658" s="135"/>
      <c r="G52658" s="135"/>
    </row>
    <row r="52659" spans="2:7" hidden="1">
      <c r="B52659" s="134"/>
      <c r="C52659" s="134"/>
      <c r="D52659" s="134"/>
      <c r="E52659" s="135"/>
      <c r="F52659" s="135"/>
      <c r="G52659" s="135"/>
    </row>
    <row r="52660" spans="2:7" hidden="1">
      <c r="B52660" s="134"/>
      <c r="C52660" s="134"/>
      <c r="D52660" s="134"/>
      <c r="E52660" s="135"/>
      <c r="F52660" s="135"/>
      <c r="G52660" s="135"/>
    </row>
    <row r="52661" spans="2:7" hidden="1">
      <c r="B52661" s="134"/>
      <c r="C52661" s="134"/>
      <c r="D52661" s="134"/>
      <c r="E52661" s="135"/>
      <c r="F52661" s="135"/>
      <c r="G52661" s="135"/>
    </row>
    <row r="52662" spans="2:7" hidden="1">
      <c r="B52662" s="134"/>
      <c r="C52662" s="134"/>
      <c r="D52662" s="134"/>
      <c r="E52662" s="135"/>
      <c r="F52662" s="135"/>
      <c r="G52662" s="135"/>
    </row>
    <row r="52663" spans="2:7" hidden="1">
      <c r="B52663" s="134"/>
      <c r="C52663" s="134"/>
      <c r="D52663" s="134"/>
      <c r="E52663" s="135"/>
      <c r="F52663" s="135"/>
      <c r="G52663" s="135"/>
    </row>
    <row r="52664" spans="2:7" hidden="1">
      <c r="B52664" s="134"/>
      <c r="C52664" s="134"/>
      <c r="D52664" s="134"/>
      <c r="E52664" s="135"/>
      <c r="F52664" s="135"/>
      <c r="G52664" s="135"/>
    </row>
    <row r="52665" spans="2:7" hidden="1">
      <c r="B52665" s="134"/>
      <c r="C52665" s="134"/>
      <c r="D52665" s="134"/>
      <c r="E52665" s="135"/>
      <c r="F52665" s="135"/>
      <c r="G52665" s="135"/>
    </row>
    <row r="52666" spans="2:7" hidden="1">
      <c r="B52666" s="134"/>
      <c r="C52666" s="134"/>
      <c r="D52666" s="134"/>
      <c r="E52666" s="135"/>
      <c r="F52666" s="135"/>
      <c r="G52666" s="135"/>
    </row>
    <row r="52667" spans="2:7" hidden="1">
      <c r="B52667" s="134"/>
      <c r="C52667" s="134"/>
      <c r="D52667" s="134"/>
      <c r="E52667" s="135"/>
      <c r="F52667" s="135"/>
      <c r="G52667" s="135"/>
    </row>
    <row r="52668" spans="2:7" hidden="1">
      <c r="B52668" s="134"/>
      <c r="C52668" s="134"/>
      <c r="D52668" s="134"/>
      <c r="E52668" s="135"/>
      <c r="F52668" s="135"/>
      <c r="G52668" s="135"/>
    </row>
    <row r="52669" spans="2:7" hidden="1">
      <c r="B52669" s="134"/>
      <c r="C52669" s="134"/>
      <c r="D52669" s="134"/>
      <c r="E52669" s="135"/>
      <c r="F52669" s="135"/>
      <c r="G52669" s="135"/>
    </row>
    <row r="52670" spans="2:7" hidden="1">
      <c r="B52670" s="134"/>
      <c r="C52670" s="134"/>
      <c r="D52670" s="134"/>
      <c r="E52670" s="135"/>
      <c r="F52670" s="135"/>
      <c r="G52670" s="135"/>
    </row>
    <row r="52671" spans="2:7" hidden="1">
      <c r="B52671" s="134"/>
      <c r="C52671" s="134"/>
      <c r="D52671" s="134"/>
      <c r="E52671" s="135"/>
      <c r="F52671" s="135"/>
      <c r="G52671" s="135"/>
    </row>
    <row r="52672" spans="2:7" hidden="1">
      <c r="B52672" s="134"/>
      <c r="C52672" s="134"/>
      <c r="D52672" s="134"/>
      <c r="E52672" s="135"/>
      <c r="F52672" s="135"/>
      <c r="G52672" s="135"/>
    </row>
    <row r="52673" spans="2:7" hidden="1">
      <c r="B52673" s="134"/>
      <c r="C52673" s="134"/>
      <c r="D52673" s="134"/>
      <c r="E52673" s="135"/>
      <c r="F52673" s="135"/>
      <c r="G52673" s="135"/>
    </row>
    <row r="52674" spans="2:7" hidden="1">
      <c r="B52674" s="134"/>
      <c r="C52674" s="134"/>
      <c r="D52674" s="134"/>
      <c r="E52674" s="135"/>
      <c r="F52674" s="135"/>
      <c r="G52674" s="135"/>
    </row>
    <row r="52675" spans="2:7" hidden="1">
      <c r="B52675" s="134"/>
      <c r="C52675" s="134"/>
      <c r="D52675" s="134"/>
      <c r="E52675" s="135"/>
      <c r="F52675" s="135"/>
      <c r="G52675" s="135"/>
    </row>
    <row r="52676" spans="2:7" hidden="1">
      <c r="B52676" s="134"/>
      <c r="C52676" s="134"/>
      <c r="D52676" s="134"/>
      <c r="E52676" s="135"/>
      <c r="F52676" s="135"/>
      <c r="G52676" s="135"/>
    </row>
    <row r="52677" spans="2:7" hidden="1">
      <c r="B52677" s="134"/>
      <c r="C52677" s="134"/>
      <c r="D52677" s="134"/>
      <c r="E52677" s="135"/>
      <c r="F52677" s="135"/>
      <c r="G52677" s="135"/>
    </row>
    <row r="52678" spans="2:7" hidden="1">
      <c r="B52678" s="134"/>
      <c r="C52678" s="134"/>
      <c r="D52678" s="134"/>
      <c r="E52678" s="135"/>
      <c r="F52678" s="135"/>
      <c r="G52678" s="135"/>
    </row>
    <row r="52679" spans="2:7" hidden="1">
      <c r="B52679" s="134"/>
      <c r="C52679" s="134"/>
      <c r="D52679" s="134"/>
      <c r="E52679" s="135"/>
      <c r="F52679" s="135"/>
      <c r="G52679" s="135"/>
    </row>
    <row r="52680" spans="2:7" hidden="1">
      <c r="B52680" s="134"/>
      <c r="C52680" s="134"/>
      <c r="D52680" s="134"/>
      <c r="E52680" s="135"/>
      <c r="F52680" s="135"/>
      <c r="G52680" s="135"/>
    </row>
    <row r="52681" spans="2:7" hidden="1">
      <c r="B52681" s="134"/>
      <c r="C52681" s="134"/>
      <c r="D52681" s="134"/>
      <c r="E52681" s="135"/>
      <c r="F52681" s="135"/>
      <c r="G52681" s="135"/>
    </row>
    <row r="52682" spans="2:7" hidden="1">
      <c r="B52682" s="134"/>
      <c r="C52682" s="134"/>
      <c r="D52682" s="134"/>
      <c r="E52682" s="135"/>
      <c r="F52682" s="135"/>
      <c r="G52682" s="135"/>
    </row>
    <row r="52683" spans="2:7" hidden="1">
      <c r="B52683" s="134"/>
      <c r="C52683" s="134"/>
      <c r="D52683" s="134"/>
      <c r="E52683" s="135"/>
      <c r="F52683" s="135"/>
      <c r="G52683" s="135"/>
    </row>
    <row r="52684" spans="2:7" hidden="1">
      <c r="B52684" s="134"/>
      <c r="C52684" s="134"/>
      <c r="D52684" s="134"/>
      <c r="E52684" s="135"/>
      <c r="F52684" s="135"/>
      <c r="G52684" s="135"/>
    </row>
    <row r="52685" spans="2:7" hidden="1">
      <c r="B52685" s="134"/>
      <c r="C52685" s="134"/>
      <c r="D52685" s="134"/>
      <c r="E52685" s="135"/>
      <c r="F52685" s="135"/>
      <c r="G52685" s="135"/>
    </row>
    <row r="52686" spans="2:7" hidden="1">
      <c r="B52686" s="134"/>
      <c r="C52686" s="134"/>
      <c r="D52686" s="134"/>
      <c r="E52686" s="135"/>
      <c r="F52686" s="135"/>
      <c r="G52686" s="135"/>
    </row>
    <row r="52687" spans="2:7" hidden="1">
      <c r="B52687" s="134"/>
      <c r="C52687" s="134"/>
      <c r="D52687" s="134"/>
      <c r="E52687" s="135"/>
      <c r="F52687" s="135"/>
      <c r="G52687" s="135"/>
    </row>
    <row r="52688" spans="2:7" hidden="1">
      <c r="B52688" s="134"/>
      <c r="C52688" s="134"/>
      <c r="D52688" s="134"/>
      <c r="E52688" s="135"/>
      <c r="F52688" s="135"/>
      <c r="G52688" s="135"/>
    </row>
    <row r="52689" spans="2:7" hidden="1">
      <c r="B52689" s="134"/>
      <c r="C52689" s="134"/>
      <c r="D52689" s="134"/>
      <c r="E52689" s="135"/>
      <c r="F52689" s="135"/>
      <c r="G52689" s="135"/>
    </row>
    <row r="52690" spans="2:7" hidden="1">
      <c r="B52690" s="134"/>
      <c r="C52690" s="134"/>
      <c r="D52690" s="134"/>
      <c r="E52690" s="135"/>
      <c r="F52690" s="135"/>
      <c r="G52690" s="135"/>
    </row>
    <row r="52691" spans="2:7" hidden="1">
      <c r="B52691" s="134"/>
      <c r="C52691" s="134"/>
      <c r="D52691" s="134"/>
      <c r="E52691" s="135"/>
      <c r="F52691" s="135"/>
      <c r="G52691" s="135"/>
    </row>
    <row r="52692" spans="2:7" hidden="1">
      <c r="B52692" s="134"/>
      <c r="C52692" s="134"/>
      <c r="D52692" s="134"/>
      <c r="E52692" s="135"/>
      <c r="F52692" s="135"/>
      <c r="G52692" s="135"/>
    </row>
    <row r="52693" spans="2:7" hidden="1">
      <c r="B52693" s="134"/>
      <c r="C52693" s="134"/>
      <c r="D52693" s="134"/>
      <c r="E52693" s="135"/>
      <c r="F52693" s="135"/>
      <c r="G52693" s="135"/>
    </row>
    <row r="52694" spans="2:7" hidden="1">
      <c r="B52694" s="134"/>
      <c r="C52694" s="134"/>
      <c r="D52694" s="134"/>
      <c r="E52694" s="135"/>
      <c r="F52694" s="135"/>
      <c r="G52694" s="135"/>
    </row>
    <row r="52695" spans="2:7" hidden="1">
      <c r="B52695" s="134"/>
      <c r="C52695" s="134"/>
      <c r="D52695" s="134"/>
      <c r="E52695" s="135"/>
      <c r="F52695" s="135"/>
      <c r="G52695" s="135"/>
    </row>
    <row r="52696" spans="2:7" hidden="1">
      <c r="B52696" s="134"/>
      <c r="C52696" s="134"/>
      <c r="D52696" s="134"/>
      <c r="E52696" s="135"/>
      <c r="F52696" s="135"/>
      <c r="G52696" s="135"/>
    </row>
    <row r="52697" spans="2:7" hidden="1">
      <c r="B52697" s="134"/>
      <c r="C52697" s="134"/>
      <c r="D52697" s="134"/>
      <c r="E52697" s="135"/>
      <c r="F52697" s="135"/>
      <c r="G52697" s="135"/>
    </row>
    <row r="52698" spans="2:7" hidden="1">
      <c r="B52698" s="134"/>
      <c r="C52698" s="134"/>
      <c r="D52698" s="134"/>
      <c r="E52698" s="135"/>
      <c r="F52698" s="135"/>
      <c r="G52698" s="135"/>
    </row>
    <row r="52699" spans="2:7" hidden="1">
      <c r="B52699" s="134"/>
      <c r="C52699" s="134"/>
      <c r="D52699" s="134"/>
      <c r="E52699" s="135"/>
      <c r="F52699" s="135"/>
      <c r="G52699" s="135"/>
    </row>
    <row r="52700" spans="2:7" hidden="1">
      <c r="B52700" s="134"/>
      <c r="C52700" s="134"/>
      <c r="D52700" s="134"/>
      <c r="E52700" s="135"/>
      <c r="F52700" s="135"/>
      <c r="G52700" s="135"/>
    </row>
    <row r="52701" spans="2:7" hidden="1">
      <c r="B52701" s="134"/>
      <c r="C52701" s="134"/>
      <c r="D52701" s="134"/>
      <c r="E52701" s="135"/>
      <c r="F52701" s="135"/>
      <c r="G52701" s="135"/>
    </row>
    <row r="52702" spans="2:7" hidden="1">
      <c r="B52702" s="134"/>
      <c r="C52702" s="134"/>
      <c r="D52702" s="134"/>
      <c r="E52702" s="135"/>
      <c r="F52702" s="135"/>
      <c r="G52702" s="135"/>
    </row>
    <row r="52703" spans="2:7" hidden="1">
      <c r="B52703" s="134"/>
      <c r="C52703" s="134"/>
      <c r="D52703" s="134"/>
      <c r="E52703" s="135"/>
      <c r="F52703" s="135"/>
      <c r="G52703" s="135"/>
    </row>
    <row r="52704" spans="2:7" hidden="1">
      <c r="B52704" s="134"/>
      <c r="C52704" s="134"/>
      <c r="D52704" s="134"/>
      <c r="E52704" s="135"/>
      <c r="F52704" s="135"/>
      <c r="G52704" s="135"/>
    </row>
    <row r="52705" spans="2:7" hidden="1">
      <c r="B52705" s="134"/>
      <c r="C52705" s="134"/>
      <c r="D52705" s="134"/>
      <c r="E52705" s="135"/>
      <c r="F52705" s="135"/>
      <c r="G52705" s="135"/>
    </row>
    <row r="52706" spans="2:7" hidden="1">
      <c r="B52706" s="134"/>
      <c r="C52706" s="134"/>
      <c r="D52706" s="134"/>
      <c r="E52706" s="135"/>
      <c r="F52706" s="135"/>
      <c r="G52706" s="135"/>
    </row>
    <row r="52707" spans="2:7" hidden="1">
      <c r="B52707" s="134"/>
      <c r="C52707" s="134"/>
      <c r="D52707" s="134"/>
      <c r="E52707" s="135"/>
      <c r="F52707" s="135"/>
      <c r="G52707" s="135"/>
    </row>
    <row r="52708" spans="2:7" hidden="1">
      <c r="B52708" s="134"/>
      <c r="C52708" s="134"/>
      <c r="D52708" s="134"/>
      <c r="E52708" s="135"/>
      <c r="F52708" s="135"/>
      <c r="G52708" s="135"/>
    </row>
    <row r="52709" spans="2:7" hidden="1">
      <c r="B52709" s="134"/>
      <c r="C52709" s="134"/>
      <c r="D52709" s="134"/>
      <c r="E52709" s="135"/>
      <c r="F52709" s="135"/>
      <c r="G52709" s="135"/>
    </row>
    <row r="52710" spans="2:7" hidden="1">
      <c r="B52710" s="134"/>
      <c r="C52710" s="134"/>
      <c r="D52710" s="134"/>
      <c r="E52710" s="135"/>
      <c r="F52710" s="135"/>
      <c r="G52710" s="135"/>
    </row>
    <row r="52711" spans="2:7" hidden="1">
      <c r="B52711" s="134"/>
      <c r="C52711" s="134"/>
      <c r="D52711" s="134"/>
      <c r="E52711" s="135"/>
      <c r="F52711" s="135"/>
      <c r="G52711" s="135"/>
    </row>
    <row r="52712" spans="2:7" hidden="1">
      <c r="B52712" s="134"/>
      <c r="C52712" s="134"/>
      <c r="D52712" s="134"/>
      <c r="E52712" s="135"/>
      <c r="F52712" s="135"/>
      <c r="G52712" s="135"/>
    </row>
    <row r="52713" spans="2:7" hidden="1">
      <c r="B52713" s="134"/>
      <c r="C52713" s="134"/>
      <c r="D52713" s="134"/>
      <c r="E52713" s="135"/>
      <c r="F52713" s="135"/>
      <c r="G52713" s="135"/>
    </row>
    <row r="52714" spans="2:7" hidden="1">
      <c r="B52714" s="134"/>
      <c r="C52714" s="134"/>
      <c r="D52714" s="134"/>
      <c r="E52714" s="135"/>
      <c r="F52714" s="135"/>
      <c r="G52714" s="135"/>
    </row>
    <row r="52715" spans="2:7" hidden="1">
      <c r="B52715" s="134"/>
      <c r="C52715" s="134"/>
      <c r="D52715" s="134"/>
      <c r="E52715" s="135"/>
      <c r="F52715" s="135"/>
      <c r="G52715" s="135"/>
    </row>
    <row r="52716" spans="2:7" hidden="1">
      <c r="B52716" s="134"/>
      <c r="C52716" s="134"/>
      <c r="D52716" s="134"/>
      <c r="E52716" s="135"/>
      <c r="F52716" s="135"/>
      <c r="G52716" s="135"/>
    </row>
    <row r="52717" spans="2:7" hidden="1">
      <c r="B52717" s="134"/>
      <c r="C52717" s="134"/>
      <c r="D52717" s="134"/>
      <c r="E52717" s="135"/>
      <c r="F52717" s="135"/>
      <c r="G52717" s="135"/>
    </row>
    <row r="52718" spans="2:7" hidden="1">
      <c r="B52718" s="134"/>
      <c r="C52718" s="134"/>
      <c r="D52718" s="134"/>
      <c r="E52718" s="135"/>
      <c r="F52718" s="135"/>
      <c r="G52718" s="135"/>
    </row>
    <row r="52719" spans="2:7" hidden="1">
      <c r="B52719" s="134"/>
      <c r="C52719" s="134"/>
      <c r="D52719" s="134"/>
      <c r="E52719" s="135"/>
      <c r="F52719" s="135"/>
      <c r="G52719" s="135"/>
    </row>
    <row r="52720" spans="2:7" hidden="1">
      <c r="B52720" s="134"/>
      <c r="C52720" s="134"/>
      <c r="D52720" s="134"/>
      <c r="E52720" s="135"/>
      <c r="F52720" s="135"/>
      <c r="G52720" s="135"/>
    </row>
    <row r="52721" spans="2:7" hidden="1">
      <c r="B52721" s="134"/>
      <c r="C52721" s="134"/>
      <c r="D52721" s="134"/>
      <c r="E52721" s="135"/>
      <c r="F52721" s="135"/>
      <c r="G52721" s="135"/>
    </row>
    <row r="52722" spans="2:7" hidden="1">
      <c r="B52722" s="134"/>
      <c r="C52722" s="134"/>
      <c r="D52722" s="134"/>
      <c r="E52722" s="135"/>
      <c r="F52722" s="135"/>
      <c r="G52722" s="135"/>
    </row>
    <row r="52723" spans="2:7" hidden="1">
      <c r="B52723" s="134"/>
      <c r="C52723" s="134"/>
      <c r="D52723" s="134"/>
      <c r="E52723" s="135"/>
      <c r="F52723" s="135"/>
      <c r="G52723" s="135"/>
    </row>
    <row r="52724" spans="2:7" hidden="1">
      <c r="B52724" s="134"/>
      <c r="C52724" s="134"/>
      <c r="D52724" s="134"/>
      <c r="E52724" s="135"/>
      <c r="F52724" s="135"/>
      <c r="G52724" s="135"/>
    </row>
    <row r="52725" spans="2:7" hidden="1">
      <c r="B52725" s="134"/>
      <c r="C52725" s="134"/>
      <c r="D52725" s="134"/>
      <c r="E52725" s="135"/>
      <c r="F52725" s="135"/>
      <c r="G52725" s="135"/>
    </row>
    <row r="52726" spans="2:7" hidden="1">
      <c r="B52726" s="134"/>
      <c r="C52726" s="134"/>
      <c r="D52726" s="134"/>
      <c r="E52726" s="135"/>
      <c r="F52726" s="135"/>
      <c r="G52726" s="135"/>
    </row>
    <row r="52727" spans="2:7" hidden="1">
      <c r="B52727" s="134"/>
      <c r="C52727" s="134"/>
      <c r="D52727" s="134"/>
      <c r="E52727" s="135"/>
      <c r="F52727" s="135"/>
      <c r="G52727" s="135"/>
    </row>
    <row r="52728" spans="2:7" hidden="1">
      <c r="B52728" s="134"/>
      <c r="C52728" s="134"/>
      <c r="D52728" s="134"/>
      <c r="E52728" s="135"/>
      <c r="F52728" s="135"/>
      <c r="G52728" s="135"/>
    </row>
    <row r="52729" spans="2:7" hidden="1">
      <c r="B52729" s="134"/>
      <c r="C52729" s="134"/>
      <c r="D52729" s="134"/>
      <c r="E52729" s="135"/>
      <c r="F52729" s="135"/>
      <c r="G52729" s="135"/>
    </row>
    <row r="52730" spans="2:7" hidden="1">
      <c r="B52730" s="134"/>
      <c r="C52730" s="134"/>
      <c r="D52730" s="134"/>
      <c r="E52730" s="135"/>
      <c r="F52730" s="135"/>
      <c r="G52730" s="135"/>
    </row>
    <row r="52731" spans="2:7" hidden="1">
      <c r="B52731" s="134"/>
      <c r="C52731" s="134"/>
      <c r="D52731" s="134"/>
      <c r="E52731" s="135"/>
      <c r="F52731" s="135"/>
      <c r="G52731" s="135"/>
    </row>
    <row r="52732" spans="2:7" hidden="1">
      <c r="B52732" s="134"/>
      <c r="C52732" s="134"/>
      <c r="D52732" s="134"/>
      <c r="E52732" s="135"/>
      <c r="F52732" s="135"/>
      <c r="G52732" s="135"/>
    </row>
    <row r="52733" spans="2:7" hidden="1">
      <c r="B52733" s="134"/>
      <c r="C52733" s="134"/>
      <c r="D52733" s="134"/>
      <c r="E52733" s="135"/>
      <c r="F52733" s="135"/>
      <c r="G52733" s="135"/>
    </row>
    <row r="52734" spans="2:7" hidden="1">
      <c r="B52734" s="134"/>
      <c r="C52734" s="134"/>
      <c r="D52734" s="134"/>
      <c r="E52734" s="135"/>
      <c r="F52734" s="135"/>
      <c r="G52734" s="135"/>
    </row>
    <row r="52735" spans="2:7" hidden="1">
      <c r="B52735" s="134"/>
      <c r="C52735" s="134"/>
      <c r="D52735" s="134"/>
      <c r="E52735" s="135"/>
      <c r="F52735" s="135"/>
      <c r="G52735" s="135"/>
    </row>
    <row r="52736" spans="2:7" hidden="1">
      <c r="B52736" s="134"/>
      <c r="C52736" s="134"/>
      <c r="D52736" s="134"/>
      <c r="E52736" s="135"/>
      <c r="F52736" s="135"/>
      <c r="G52736" s="135"/>
    </row>
    <row r="52737" spans="2:7" hidden="1">
      <c r="B52737" s="134"/>
      <c r="C52737" s="134"/>
      <c r="D52737" s="134"/>
      <c r="E52737" s="135"/>
      <c r="F52737" s="135"/>
      <c r="G52737" s="135"/>
    </row>
    <row r="52738" spans="2:7" hidden="1">
      <c r="B52738" s="134"/>
      <c r="C52738" s="134"/>
      <c r="D52738" s="134"/>
      <c r="E52738" s="135"/>
      <c r="F52738" s="135"/>
      <c r="G52738" s="135"/>
    </row>
    <row r="52739" spans="2:7" hidden="1">
      <c r="B52739" s="134"/>
      <c r="C52739" s="134"/>
      <c r="D52739" s="134"/>
      <c r="E52739" s="135"/>
      <c r="F52739" s="135"/>
      <c r="G52739" s="135"/>
    </row>
    <row r="52740" spans="2:7" hidden="1">
      <c r="B52740" s="134"/>
      <c r="C52740" s="134"/>
      <c r="D52740" s="134"/>
      <c r="E52740" s="135"/>
      <c r="F52740" s="135"/>
      <c r="G52740" s="135"/>
    </row>
    <row r="52741" spans="2:7" hidden="1">
      <c r="B52741" s="134"/>
      <c r="C52741" s="134"/>
      <c r="D52741" s="134"/>
      <c r="E52741" s="135"/>
      <c r="F52741" s="135"/>
      <c r="G52741" s="135"/>
    </row>
    <row r="52742" spans="2:7" hidden="1">
      <c r="B52742" s="134"/>
      <c r="C52742" s="134"/>
      <c r="D52742" s="134"/>
      <c r="E52742" s="135"/>
      <c r="F52742" s="135"/>
      <c r="G52742" s="135"/>
    </row>
    <row r="52743" spans="2:7" hidden="1">
      <c r="B52743" s="134"/>
      <c r="C52743" s="134"/>
      <c r="D52743" s="134"/>
      <c r="E52743" s="135"/>
      <c r="F52743" s="135"/>
      <c r="G52743" s="135"/>
    </row>
    <row r="52744" spans="2:7" hidden="1">
      <c r="B52744" s="134"/>
      <c r="C52744" s="134"/>
      <c r="D52744" s="134"/>
      <c r="E52744" s="135"/>
      <c r="F52744" s="135"/>
      <c r="G52744" s="135"/>
    </row>
    <row r="52745" spans="2:7" hidden="1">
      <c r="B52745" s="134"/>
      <c r="C52745" s="134"/>
      <c r="D52745" s="134"/>
      <c r="E52745" s="135"/>
      <c r="F52745" s="135"/>
      <c r="G52745" s="135"/>
    </row>
    <row r="52746" spans="2:7" hidden="1">
      <c r="B52746" s="134"/>
      <c r="C52746" s="134"/>
      <c r="D52746" s="134"/>
      <c r="E52746" s="135"/>
      <c r="F52746" s="135"/>
      <c r="G52746" s="135"/>
    </row>
    <row r="52747" spans="2:7" hidden="1">
      <c r="B52747" s="134"/>
      <c r="C52747" s="134"/>
      <c r="D52747" s="134"/>
      <c r="E52747" s="135"/>
      <c r="F52747" s="135"/>
      <c r="G52747" s="135"/>
    </row>
    <row r="52748" spans="2:7" hidden="1">
      <c r="B52748" s="134"/>
      <c r="C52748" s="134"/>
      <c r="D52748" s="134"/>
      <c r="E52748" s="135"/>
      <c r="F52748" s="135"/>
      <c r="G52748" s="135"/>
    </row>
    <row r="52749" spans="2:7" hidden="1">
      <c r="B52749" s="134"/>
      <c r="C52749" s="134"/>
      <c r="D52749" s="134"/>
      <c r="E52749" s="135"/>
      <c r="F52749" s="135"/>
      <c r="G52749" s="135"/>
    </row>
    <row r="52750" spans="2:7" hidden="1">
      <c r="B52750" s="134"/>
      <c r="C52750" s="134"/>
      <c r="D52750" s="134"/>
      <c r="E52750" s="135"/>
      <c r="F52750" s="135"/>
      <c r="G52750" s="135"/>
    </row>
    <row r="52751" spans="2:7" hidden="1">
      <c r="B52751" s="134"/>
      <c r="C52751" s="134"/>
      <c r="D52751" s="134"/>
      <c r="E52751" s="135"/>
      <c r="F52751" s="135"/>
      <c r="G52751" s="135"/>
    </row>
    <row r="52752" spans="2:7" hidden="1">
      <c r="B52752" s="134"/>
      <c r="C52752" s="134"/>
      <c r="D52752" s="134"/>
      <c r="E52752" s="135"/>
      <c r="F52752" s="135"/>
      <c r="G52752" s="135"/>
    </row>
    <row r="52753" spans="2:7" hidden="1">
      <c r="B52753" s="134"/>
      <c r="C52753" s="134"/>
      <c r="D52753" s="134"/>
      <c r="E52753" s="135"/>
      <c r="F52753" s="135"/>
      <c r="G52753" s="135"/>
    </row>
    <row r="52754" spans="2:7" hidden="1">
      <c r="B52754" s="134"/>
      <c r="C52754" s="134"/>
      <c r="D52754" s="134"/>
      <c r="E52754" s="135"/>
      <c r="F52754" s="135"/>
      <c r="G52754" s="135"/>
    </row>
    <row r="52755" spans="2:7" hidden="1">
      <c r="B52755" s="134"/>
      <c r="C52755" s="134"/>
      <c r="D52755" s="134"/>
      <c r="E52755" s="135"/>
      <c r="F52755" s="135"/>
      <c r="G52755" s="135"/>
    </row>
    <row r="52756" spans="2:7" hidden="1">
      <c r="B52756" s="134"/>
      <c r="C52756" s="134"/>
      <c r="D52756" s="134"/>
      <c r="E52756" s="135"/>
      <c r="F52756" s="135"/>
      <c r="G52756" s="135"/>
    </row>
    <row r="52757" spans="2:7" hidden="1">
      <c r="B52757" s="134"/>
      <c r="C52757" s="134"/>
      <c r="D52757" s="134"/>
      <c r="E52757" s="135"/>
      <c r="F52757" s="135"/>
      <c r="G52757" s="135"/>
    </row>
    <row r="52758" spans="2:7" hidden="1">
      <c r="B52758" s="134"/>
      <c r="C52758" s="134"/>
      <c r="D52758" s="134"/>
      <c r="E52758" s="135"/>
      <c r="F52758" s="135"/>
      <c r="G52758" s="135"/>
    </row>
    <row r="52759" spans="2:7" hidden="1">
      <c r="B52759" s="134"/>
      <c r="C52759" s="134"/>
      <c r="D52759" s="134"/>
      <c r="E52759" s="135"/>
      <c r="F52759" s="135"/>
      <c r="G52759" s="135"/>
    </row>
    <row r="52760" spans="2:7" hidden="1">
      <c r="B52760" s="134"/>
      <c r="C52760" s="134"/>
      <c r="D52760" s="134"/>
      <c r="E52760" s="135"/>
      <c r="F52760" s="135"/>
      <c r="G52760" s="135"/>
    </row>
    <row r="52761" spans="2:7" hidden="1">
      <c r="B52761" s="134"/>
      <c r="C52761" s="134"/>
      <c r="D52761" s="134"/>
      <c r="E52761" s="135"/>
      <c r="F52761" s="135"/>
      <c r="G52761" s="135"/>
    </row>
    <row r="52762" spans="2:7" hidden="1">
      <c r="B52762" s="134"/>
      <c r="C52762" s="134"/>
      <c r="D52762" s="134"/>
      <c r="E52762" s="135"/>
      <c r="F52762" s="135"/>
      <c r="G52762" s="135"/>
    </row>
    <row r="52763" spans="2:7" hidden="1">
      <c r="B52763" s="134"/>
      <c r="C52763" s="134"/>
      <c r="D52763" s="134"/>
      <c r="E52763" s="135"/>
      <c r="F52763" s="135"/>
      <c r="G52763" s="135"/>
    </row>
    <row r="52764" spans="2:7" hidden="1">
      <c r="B52764" s="134"/>
      <c r="C52764" s="134"/>
      <c r="D52764" s="134"/>
      <c r="E52764" s="135"/>
      <c r="F52764" s="135"/>
      <c r="G52764" s="135"/>
    </row>
    <row r="52765" spans="2:7" hidden="1">
      <c r="B52765" s="134"/>
      <c r="C52765" s="134"/>
      <c r="D52765" s="134"/>
      <c r="E52765" s="135"/>
      <c r="F52765" s="135"/>
      <c r="G52765" s="135"/>
    </row>
    <row r="52766" spans="2:7" hidden="1">
      <c r="B52766" s="134"/>
      <c r="C52766" s="134"/>
      <c r="D52766" s="134"/>
      <c r="E52766" s="135"/>
      <c r="F52766" s="135"/>
      <c r="G52766" s="135"/>
    </row>
    <row r="52767" spans="2:7" hidden="1">
      <c r="B52767" s="134"/>
      <c r="C52767" s="134"/>
      <c r="D52767" s="134"/>
      <c r="E52767" s="135"/>
      <c r="F52767" s="135"/>
      <c r="G52767" s="135"/>
    </row>
    <row r="52768" spans="2:7" hidden="1">
      <c r="B52768" s="134"/>
      <c r="C52768" s="134"/>
      <c r="D52768" s="134"/>
      <c r="E52768" s="135"/>
      <c r="F52768" s="135"/>
      <c r="G52768" s="135"/>
    </row>
    <row r="52769" spans="2:7" hidden="1">
      <c r="B52769" s="134"/>
      <c r="C52769" s="134"/>
      <c r="D52769" s="134"/>
      <c r="E52769" s="135"/>
      <c r="F52769" s="135"/>
      <c r="G52769" s="135"/>
    </row>
    <row r="52770" spans="2:7" hidden="1">
      <c r="B52770" s="134"/>
      <c r="C52770" s="134"/>
      <c r="D52770" s="134"/>
      <c r="E52770" s="135"/>
      <c r="F52770" s="135"/>
      <c r="G52770" s="135"/>
    </row>
    <row r="52771" spans="2:7" hidden="1">
      <c r="B52771" s="134"/>
      <c r="C52771" s="134"/>
      <c r="D52771" s="134"/>
      <c r="E52771" s="135"/>
      <c r="F52771" s="135"/>
      <c r="G52771" s="135"/>
    </row>
    <row r="52772" spans="2:7" hidden="1">
      <c r="B52772" s="134"/>
      <c r="C52772" s="134"/>
      <c r="D52772" s="134"/>
      <c r="E52772" s="135"/>
      <c r="F52772" s="135"/>
      <c r="G52772" s="135"/>
    </row>
    <row r="52773" spans="2:7" hidden="1">
      <c r="B52773" s="134"/>
      <c r="C52773" s="134"/>
      <c r="D52773" s="134"/>
      <c r="E52773" s="135"/>
      <c r="F52773" s="135"/>
      <c r="G52773" s="135"/>
    </row>
    <row r="52774" spans="2:7" hidden="1">
      <c r="B52774" s="134"/>
      <c r="C52774" s="134"/>
      <c r="D52774" s="134"/>
      <c r="E52774" s="135"/>
      <c r="F52774" s="135"/>
      <c r="G52774" s="135"/>
    </row>
    <row r="52775" spans="2:7" hidden="1">
      <c r="B52775" s="134"/>
      <c r="C52775" s="134"/>
      <c r="D52775" s="134"/>
      <c r="E52775" s="135"/>
      <c r="F52775" s="135"/>
      <c r="G52775" s="135"/>
    </row>
    <row r="52776" spans="2:7" hidden="1">
      <c r="B52776" s="134"/>
      <c r="C52776" s="134"/>
      <c r="D52776" s="134"/>
      <c r="E52776" s="135"/>
      <c r="F52776" s="135"/>
      <c r="G52776" s="135"/>
    </row>
    <row r="52777" spans="2:7" hidden="1">
      <c r="B52777" s="134"/>
      <c r="C52777" s="134"/>
      <c r="D52777" s="134"/>
      <c r="E52777" s="135"/>
      <c r="F52777" s="135"/>
      <c r="G52777" s="135"/>
    </row>
    <row r="52778" spans="2:7" hidden="1">
      <c r="B52778" s="134"/>
      <c r="C52778" s="134"/>
      <c r="D52778" s="134"/>
      <c r="E52778" s="135"/>
      <c r="F52778" s="135"/>
      <c r="G52778" s="135"/>
    </row>
    <row r="52779" spans="2:7" hidden="1">
      <c r="B52779" s="134"/>
      <c r="C52779" s="134"/>
      <c r="D52779" s="134"/>
      <c r="E52779" s="135"/>
      <c r="F52779" s="135"/>
      <c r="G52779" s="135"/>
    </row>
    <row r="52780" spans="2:7" hidden="1">
      <c r="B52780" s="134"/>
      <c r="C52780" s="134"/>
      <c r="D52780" s="134"/>
      <c r="E52780" s="135"/>
      <c r="F52780" s="135"/>
      <c r="G52780" s="135"/>
    </row>
    <row r="52781" spans="2:7" hidden="1">
      <c r="B52781" s="134"/>
      <c r="C52781" s="134"/>
      <c r="D52781" s="134"/>
      <c r="E52781" s="135"/>
      <c r="F52781" s="135"/>
      <c r="G52781" s="135"/>
    </row>
    <row r="52782" spans="2:7" hidden="1">
      <c r="B52782" s="134"/>
      <c r="C52782" s="134"/>
      <c r="D52782" s="134"/>
      <c r="E52782" s="135"/>
      <c r="F52782" s="135"/>
      <c r="G52782" s="135"/>
    </row>
    <row r="52783" spans="2:7" hidden="1">
      <c r="B52783" s="134"/>
      <c r="C52783" s="134"/>
      <c r="D52783" s="134"/>
      <c r="E52783" s="135"/>
      <c r="F52783" s="135"/>
      <c r="G52783" s="135"/>
    </row>
    <row r="52784" spans="2:7" hidden="1">
      <c r="B52784" s="134"/>
      <c r="C52784" s="134"/>
      <c r="D52784" s="134"/>
      <c r="E52784" s="135"/>
      <c r="F52784" s="135"/>
      <c r="G52784" s="135"/>
    </row>
    <row r="52785" spans="2:7" hidden="1">
      <c r="B52785" s="134"/>
      <c r="C52785" s="134"/>
      <c r="D52785" s="134"/>
      <c r="E52785" s="135"/>
      <c r="F52785" s="135"/>
      <c r="G52785" s="135"/>
    </row>
    <row r="52786" spans="2:7" hidden="1">
      <c r="B52786" s="134"/>
      <c r="C52786" s="134"/>
      <c r="D52786" s="134"/>
      <c r="E52786" s="135"/>
      <c r="F52786" s="135"/>
      <c r="G52786" s="135"/>
    </row>
    <row r="52787" spans="2:7" hidden="1">
      <c r="B52787" s="134"/>
      <c r="C52787" s="134"/>
      <c r="D52787" s="134"/>
      <c r="E52787" s="135"/>
      <c r="F52787" s="135"/>
      <c r="G52787" s="135"/>
    </row>
    <row r="52788" spans="2:7" hidden="1">
      <c r="B52788" s="134"/>
      <c r="C52788" s="134"/>
      <c r="D52788" s="134"/>
      <c r="E52788" s="135"/>
      <c r="F52788" s="135"/>
      <c r="G52788" s="135"/>
    </row>
    <row r="52789" spans="2:7" hidden="1">
      <c r="B52789" s="134"/>
      <c r="C52789" s="134"/>
      <c r="D52789" s="134"/>
      <c r="E52789" s="135"/>
      <c r="F52789" s="135"/>
      <c r="G52789" s="135"/>
    </row>
    <row r="52790" spans="2:7" hidden="1">
      <c r="B52790" s="134"/>
      <c r="C52790" s="134"/>
      <c r="D52790" s="134"/>
      <c r="E52790" s="135"/>
      <c r="F52790" s="135"/>
      <c r="G52790" s="135"/>
    </row>
    <row r="52791" spans="2:7" hidden="1">
      <c r="B52791" s="134"/>
      <c r="C52791" s="134"/>
      <c r="D52791" s="134"/>
      <c r="E52791" s="135"/>
      <c r="F52791" s="135"/>
      <c r="G52791" s="135"/>
    </row>
    <row r="52792" spans="2:7" hidden="1">
      <c r="B52792" s="134"/>
      <c r="C52792" s="134"/>
      <c r="D52792" s="134"/>
      <c r="E52792" s="135"/>
      <c r="F52792" s="135"/>
      <c r="G52792" s="135"/>
    </row>
    <row r="52793" spans="2:7" hidden="1">
      <c r="B52793" s="134"/>
      <c r="C52793" s="134"/>
      <c r="D52793" s="134"/>
      <c r="E52793" s="135"/>
      <c r="F52793" s="135"/>
      <c r="G52793" s="135"/>
    </row>
    <row r="52794" spans="2:7" hidden="1">
      <c r="B52794" s="134"/>
      <c r="C52794" s="134"/>
      <c r="D52794" s="134"/>
      <c r="E52794" s="135"/>
      <c r="F52794" s="135"/>
      <c r="G52794" s="135"/>
    </row>
    <row r="52795" spans="2:7" hidden="1">
      <c r="B52795" s="134"/>
      <c r="C52795" s="134"/>
      <c r="D52795" s="134"/>
      <c r="E52795" s="135"/>
      <c r="F52795" s="135"/>
      <c r="G52795" s="135"/>
    </row>
    <row r="52796" spans="2:7" hidden="1">
      <c r="B52796" s="134"/>
      <c r="C52796" s="134"/>
      <c r="D52796" s="134"/>
      <c r="E52796" s="135"/>
      <c r="F52796" s="135"/>
      <c r="G52796" s="135"/>
    </row>
    <row r="52797" spans="2:7" hidden="1">
      <c r="B52797" s="134"/>
      <c r="C52797" s="134"/>
      <c r="D52797" s="134"/>
      <c r="E52797" s="135"/>
      <c r="F52797" s="135"/>
      <c r="G52797" s="135"/>
    </row>
    <row r="52798" spans="2:7" hidden="1">
      <c r="B52798" s="134"/>
      <c r="C52798" s="134"/>
      <c r="D52798" s="134"/>
      <c r="E52798" s="135"/>
      <c r="F52798" s="135"/>
      <c r="G52798" s="135"/>
    </row>
    <row r="52799" spans="2:7" hidden="1">
      <c r="B52799" s="134"/>
      <c r="C52799" s="134"/>
      <c r="D52799" s="134"/>
      <c r="E52799" s="135"/>
      <c r="F52799" s="135"/>
      <c r="G52799" s="135"/>
    </row>
    <row r="52800" spans="2:7" hidden="1">
      <c r="B52800" s="134"/>
      <c r="C52800" s="134"/>
      <c r="D52800" s="134"/>
      <c r="E52800" s="135"/>
      <c r="F52800" s="135"/>
      <c r="G52800" s="135"/>
    </row>
    <row r="52801" spans="2:7" hidden="1">
      <c r="B52801" s="134"/>
      <c r="C52801" s="134"/>
      <c r="D52801" s="134"/>
      <c r="E52801" s="135"/>
      <c r="F52801" s="135"/>
      <c r="G52801" s="135"/>
    </row>
    <row r="52802" spans="2:7" hidden="1">
      <c r="B52802" s="134"/>
      <c r="C52802" s="134"/>
      <c r="D52802" s="134"/>
      <c r="E52802" s="135"/>
      <c r="F52802" s="135"/>
      <c r="G52802" s="135"/>
    </row>
    <row r="52803" spans="2:7" hidden="1">
      <c r="B52803" s="134"/>
      <c r="C52803" s="134"/>
      <c r="D52803" s="134"/>
      <c r="E52803" s="135"/>
      <c r="F52803" s="135"/>
      <c r="G52803" s="135"/>
    </row>
    <row r="52804" spans="2:7" hidden="1">
      <c r="B52804" s="134"/>
      <c r="C52804" s="134"/>
      <c r="D52804" s="134"/>
      <c r="E52804" s="135"/>
      <c r="F52804" s="135"/>
      <c r="G52804" s="135"/>
    </row>
    <row r="52805" spans="2:7" hidden="1">
      <c r="B52805" s="134"/>
      <c r="C52805" s="134"/>
      <c r="D52805" s="134"/>
      <c r="E52805" s="135"/>
      <c r="F52805" s="135"/>
      <c r="G52805" s="135"/>
    </row>
    <row r="52806" spans="2:7" hidden="1">
      <c r="B52806" s="134"/>
      <c r="C52806" s="134"/>
      <c r="D52806" s="134"/>
      <c r="E52806" s="135"/>
      <c r="F52806" s="135"/>
      <c r="G52806" s="135"/>
    </row>
    <row r="52807" spans="2:7" hidden="1">
      <c r="B52807" s="134"/>
      <c r="C52807" s="134"/>
      <c r="D52807" s="134"/>
      <c r="E52807" s="135"/>
      <c r="F52807" s="135"/>
      <c r="G52807" s="135"/>
    </row>
    <row r="52808" spans="2:7" hidden="1">
      <c r="B52808" s="134"/>
      <c r="C52808" s="134"/>
      <c r="D52808" s="134"/>
      <c r="E52808" s="135"/>
      <c r="F52808" s="135"/>
      <c r="G52808" s="135"/>
    </row>
    <row r="52809" spans="2:7" hidden="1">
      <c r="B52809" s="134"/>
      <c r="C52809" s="134"/>
      <c r="D52809" s="134"/>
      <c r="E52809" s="135"/>
      <c r="F52809" s="135"/>
      <c r="G52809" s="135"/>
    </row>
    <row r="52810" spans="2:7" hidden="1">
      <c r="B52810" s="134"/>
      <c r="C52810" s="134"/>
      <c r="D52810" s="134"/>
      <c r="E52810" s="135"/>
      <c r="F52810" s="135"/>
      <c r="G52810" s="135"/>
    </row>
    <row r="52811" spans="2:7" hidden="1">
      <c r="B52811" s="134"/>
      <c r="C52811" s="134"/>
      <c r="D52811" s="134"/>
      <c r="E52811" s="135"/>
      <c r="F52811" s="135"/>
      <c r="G52811" s="135"/>
    </row>
    <row r="52812" spans="2:7" hidden="1">
      <c r="B52812" s="134"/>
      <c r="C52812" s="134"/>
      <c r="D52812" s="134"/>
      <c r="E52812" s="135"/>
      <c r="F52812" s="135"/>
      <c r="G52812" s="135"/>
    </row>
    <row r="52813" spans="2:7" hidden="1">
      <c r="B52813" s="134"/>
      <c r="C52813" s="134"/>
      <c r="D52813" s="134"/>
      <c r="E52813" s="135"/>
      <c r="F52813" s="135"/>
      <c r="G52813" s="135"/>
    </row>
    <row r="52814" spans="2:7" hidden="1">
      <c r="B52814" s="134"/>
      <c r="C52814" s="134"/>
      <c r="D52814" s="134"/>
      <c r="E52814" s="135"/>
      <c r="F52814" s="135"/>
      <c r="G52814" s="135"/>
    </row>
    <row r="52815" spans="2:7" hidden="1">
      <c r="B52815" s="134"/>
      <c r="C52815" s="134"/>
      <c r="D52815" s="134"/>
      <c r="E52815" s="135"/>
      <c r="F52815" s="135"/>
      <c r="G52815" s="135"/>
    </row>
    <row r="52816" spans="2:7" hidden="1">
      <c r="B52816" s="134"/>
      <c r="C52816" s="134"/>
      <c r="D52816" s="134"/>
      <c r="E52816" s="135"/>
      <c r="F52816" s="135"/>
      <c r="G52816" s="135"/>
    </row>
    <row r="52817" spans="2:7" hidden="1">
      <c r="B52817" s="134"/>
      <c r="C52817" s="134"/>
      <c r="D52817" s="134"/>
      <c r="E52817" s="135"/>
      <c r="F52817" s="135"/>
      <c r="G52817" s="135"/>
    </row>
    <row r="52818" spans="2:7" hidden="1">
      <c r="B52818" s="134"/>
      <c r="C52818" s="134"/>
      <c r="D52818" s="134"/>
      <c r="E52818" s="135"/>
      <c r="F52818" s="135"/>
      <c r="G52818" s="135"/>
    </row>
    <row r="52819" spans="2:7" hidden="1">
      <c r="B52819" s="134"/>
      <c r="C52819" s="134"/>
      <c r="D52819" s="134"/>
      <c r="E52819" s="135"/>
      <c r="F52819" s="135"/>
      <c r="G52819" s="135"/>
    </row>
    <row r="52820" spans="2:7" hidden="1">
      <c r="B52820" s="134"/>
      <c r="C52820" s="134"/>
      <c r="D52820" s="134"/>
      <c r="E52820" s="135"/>
      <c r="F52820" s="135"/>
      <c r="G52820" s="135"/>
    </row>
    <row r="52821" spans="2:7" hidden="1">
      <c r="B52821" s="134"/>
      <c r="C52821" s="134"/>
      <c r="D52821" s="134"/>
      <c r="E52821" s="135"/>
      <c r="F52821" s="135"/>
      <c r="G52821" s="135"/>
    </row>
    <row r="52822" spans="2:7" hidden="1">
      <c r="B52822" s="134"/>
      <c r="C52822" s="134"/>
      <c r="D52822" s="134"/>
      <c r="E52822" s="135"/>
      <c r="F52822" s="135"/>
      <c r="G52822" s="135"/>
    </row>
    <row r="52823" spans="2:7" hidden="1">
      <c r="B52823" s="134"/>
      <c r="C52823" s="134"/>
      <c r="D52823" s="134"/>
      <c r="E52823" s="135"/>
      <c r="F52823" s="135"/>
      <c r="G52823" s="135"/>
    </row>
    <row r="52824" spans="2:7" hidden="1">
      <c r="B52824" s="134"/>
      <c r="C52824" s="134"/>
      <c r="D52824" s="134"/>
      <c r="E52824" s="135"/>
      <c r="F52824" s="135"/>
      <c r="G52824" s="135"/>
    </row>
    <row r="52825" spans="2:7" hidden="1">
      <c r="B52825" s="134"/>
      <c r="C52825" s="134"/>
      <c r="D52825" s="134"/>
      <c r="E52825" s="135"/>
      <c r="F52825" s="135"/>
      <c r="G52825" s="135"/>
    </row>
    <row r="52826" spans="2:7" hidden="1">
      <c r="B52826" s="134"/>
      <c r="C52826" s="134"/>
      <c r="D52826" s="134"/>
      <c r="E52826" s="135"/>
      <c r="F52826" s="135"/>
      <c r="G52826" s="135"/>
    </row>
    <row r="52827" spans="2:7" hidden="1">
      <c r="B52827" s="134"/>
      <c r="C52827" s="134"/>
      <c r="D52827" s="134"/>
      <c r="E52827" s="135"/>
      <c r="F52827" s="135"/>
      <c r="G52827" s="135"/>
    </row>
    <row r="52828" spans="2:7" hidden="1">
      <c r="B52828" s="134"/>
      <c r="C52828" s="134"/>
      <c r="D52828" s="134"/>
      <c r="E52828" s="135"/>
      <c r="F52828" s="135"/>
      <c r="G52828" s="135"/>
    </row>
    <row r="52829" spans="2:7" hidden="1">
      <c r="B52829" s="134"/>
      <c r="C52829" s="134"/>
      <c r="D52829" s="134"/>
      <c r="E52829" s="135"/>
      <c r="F52829" s="135"/>
      <c r="G52829" s="135"/>
    </row>
    <row r="52830" spans="2:7" hidden="1">
      <c r="B52830" s="134"/>
      <c r="C52830" s="134"/>
      <c r="D52830" s="134"/>
      <c r="E52830" s="135"/>
      <c r="F52830" s="135"/>
      <c r="G52830" s="135"/>
    </row>
    <row r="52831" spans="2:7" hidden="1">
      <c r="B52831" s="134"/>
      <c r="C52831" s="134"/>
      <c r="D52831" s="134"/>
      <c r="E52831" s="135"/>
      <c r="F52831" s="135"/>
      <c r="G52831" s="135"/>
    </row>
    <row r="52832" spans="2:7" hidden="1">
      <c r="B52832" s="134"/>
      <c r="C52832" s="134"/>
      <c r="D52832" s="134"/>
      <c r="E52832" s="135"/>
      <c r="F52832" s="135"/>
      <c r="G52832" s="135"/>
    </row>
    <row r="52833" spans="2:7" hidden="1">
      <c r="B52833" s="134"/>
      <c r="C52833" s="134"/>
      <c r="D52833" s="134"/>
      <c r="E52833" s="135"/>
      <c r="F52833" s="135"/>
      <c r="G52833" s="135"/>
    </row>
    <row r="52834" spans="2:7" hidden="1">
      <c r="B52834" s="134"/>
      <c r="C52834" s="134"/>
      <c r="D52834" s="134"/>
      <c r="E52834" s="135"/>
      <c r="F52834" s="135"/>
      <c r="G52834" s="135"/>
    </row>
    <row r="52835" spans="2:7" hidden="1">
      <c r="B52835" s="134"/>
      <c r="C52835" s="134"/>
      <c r="D52835" s="134"/>
      <c r="E52835" s="135"/>
      <c r="F52835" s="135"/>
      <c r="G52835" s="135"/>
    </row>
    <row r="52836" spans="2:7" hidden="1">
      <c r="B52836" s="134"/>
      <c r="C52836" s="134"/>
      <c r="D52836" s="134"/>
      <c r="E52836" s="135"/>
      <c r="F52836" s="135"/>
      <c r="G52836" s="135"/>
    </row>
    <row r="52837" spans="2:7" hidden="1">
      <c r="B52837" s="134"/>
      <c r="C52837" s="134"/>
      <c r="D52837" s="134"/>
      <c r="E52837" s="135"/>
      <c r="F52837" s="135"/>
      <c r="G52837" s="135"/>
    </row>
    <row r="52838" spans="2:7" hidden="1">
      <c r="B52838" s="134"/>
      <c r="C52838" s="134"/>
      <c r="D52838" s="134"/>
      <c r="E52838" s="135"/>
      <c r="F52838" s="135"/>
      <c r="G52838" s="135"/>
    </row>
    <row r="52839" spans="2:7" hidden="1">
      <c r="B52839" s="134"/>
      <c r="C52839" s="134"/>
      <c r="D52839" s="134"/>
      <c r="E52839" s="135"/>
      <c r="F52839" s="135"/>
      <c r="G52839" s="135"/>
    </row>
    <row r="52840" spans="2:7" hidden="1">
      <c r="B52840" s="134"/>
      <c r="C52840" s="134"/>
      <c r="D52840" s="134"/>
      <c r="E52840" s="135"/>
      <c r="F52840" s="135"/>
      <c r="G52840" s="135"/>
    </row>
    <row r="52841" spans="2:7" hidden="1">
      <c r="B52841" s="134"/>
      <c r="C52841" s="134"/>
      <c r="D52841" s="134"/>
      <c r="E52841" s="135"/>
      <c r="F52841" s="135"/>
      <c r="G52841" s="135"/>
    </row>
    <row r="52842" spans="2:7" hidden="1">
      <c r="B52842" s="134"/>
      <c r="C52842" s="134"/>
      <c r="D52842" s="134"/>
      <c r="E52842" s="135"/>
      <c r="F52842" s="135"/>
      <c r="G52842" s="135"/>
    </row>
    <row r="52843" spans="2:7" hidden="1">
      <c r="B52843" s="134"/>
      <c r="C52843" s="134"/>
      <c r="D52843" s="134"/>
      <c r="E52843" s="135"/>
      <c r="F52843" s="135"/>
      <c r="G52843" s="135"/>
    </row>
    <row r="52844" spans="2:7" hidden="1">
      <c r="B52844" s="134"/>
      <c r="C52844" s="134"/>
      <c r="D52844" s="134"/>
      <c r="E52844" s="135"/>
      <c r="F52844" s="135"/>
      <c r="G52844" s="135"/>
    </row>
    <row r="52845" spans="2:7" hidden="1">
      <c r="B52845" s="134"/>
      <c r="C52845" s="134"/>
      <c r="D52845" s="134"/>
      <c r="E52845" s="135"/>
      <c r="F52845" s="135"/>
      <c r="G52845" s="135"/>
    </row>
    <row r="52846" spans="2:7" hidden="1">
      <c r="B52846" s="134"/>
      <c r="C52846" s="134"/>
      <c r="D52846" s="134"/>
      <c r="E52846" s="135"/>
      <c r="F52846" s="135"/>
      <c r="G52846" s="135"/>
    </row>
    <row r="52847" spans="2:7" hidden="1">
      <c r="B52847" s="134"/>
      <c r="C52847" s="134"/>
      <c r="D52847" s="134"/>
      <c r="E52847" s="135"/>
      <c r="F52847" s="135"/>
      <c r="G52847" s="135"/>
    </row>
    <row r="52848" spans="2:7" hidden="1">
      <c r="B52848" s="134"/>
      <c r="C52848" s="134"/>
      <c r="D52848" s="134"/>
      <c r="E52848" s="135"/>
      <c r="F52848" s="135"/>
      <c r="G52848" s="135"/>
    </row>
    <row r="52849" spans="2:7" hidden="1">
      <c r="B52849" s="134"/>
      <c r="C52849" s="134"/>
      <c r="D52849" s="134"/>
      <c r="E52849" s="135"/>
      <c r="F52849" s="135"/>
      <c r="G52849" s="135"/>
    </row>
    <row r="52850" spans="2:7" hidden="1">
      <c r="B52850" s="134"/>
      <c r="C52850" s="134"/>
      <c r="D52850" s="134"/>
      <c r="E52850" s="135"/>
      <c r="F52850" s="135"/>
      <c r="G52850" s="135"/>
    </row>
    <row r="52851" spans="2:7" hidden="1">
      <c r="B52851" s="134"/>
      <c r="C52851" s="134"/>
      <c r="D52851" s="134"/>
      <c r="E52851" s="135"/>
      <c r="F52851" s="135"/>
      <c r="G52851" s="135"/>
    </row>
    <row r="52852" spans="2:7" hidden="1">
      <c r="B52852" s="134"/>
      <c r="C52852" s="134"/>
      <c r="D52852" s="134"/>
      <c r="E52852" s="135"/>
      <c r="F52852" s="135"/>
      <c r="G52852" s="135"/>
    </row>
    <row r="52853" spans="2:7" hidden="1">
      <c r="B52853" s="134"/>
      <c r="C52853" s="134"/>
      <c r="D52853" s="134"/>
      <c r="E52853" s="135"/>
      <c r="F52853" s="135"/>
      <c r="G52853" s="135"/>
    </row>
    <row r="52854" spans="2:7" hidden="1">
      <c r="B52854" s="134"/>
      <c r="C52854" s="134"/>
      <c r="D52854" s="134"/>
      <c r="E52854" s="135"/>
      <c r="F52854" s="135"/>
      <c r="G52854" s="135"/>
    </row>
    <row r="52855" spans="2:7" hidden="1">
      <c r="B52855" s="134"/>
      <c r="C52855" s="134"/>
      <c r="D52855" s="134"/>
      <c r="E52855" s="135"/>
      <c r="F52855" s="135"/>
      <c r="G52855" s="135"/>
    </row>
    <row r="52856" spans="2:7" hidden="1">
      <c r="B52856" s="134"/>
      <c r="C52856" s="134"/>
      <c r="D52856" s="134"/>
      <c r="E52856" s="135"/>
      <c r="F52856" s="135"/>
      <c r="G52856" s="135"/>
    </row>
    <row r="52857" spans="2:7" hidden="1">
      <c r="B52857" s="134"/>
      <c r="C52857" s="134"/>
      <c r="D52857" s="134"/>
      <c r="E52857" s="135"/>
      <c r="F52857" s="135"/>
      <c r="G52857" s="135"/>
    </row>
    <row r="52858" spans="2:7" hidden="1">
      <c r="B52858" s="134"/>
      <c r="C52858" s="134"/>
      <c r="D52858" s="134"/>
      <c r="E52858" s="135"/>
      <c r="F52858" s="135"/>
      <c r="G52858" s="135"/>
    </row>
    <row r="52859" spans="2:7" hidden="1">
      <c r="B52859" s="134"/>
      <c r="C52859" s="134"/>
      <c r="D52859" s="134"/>
      <c r="E52859" s="135"/>
      <c r="F52859" s="135"/>
      <c r="G52859" s="135"/>
    </row>
    <row r="52860" spans="2:7" hidden="1">
      <c r="B52860" s="134"/>
      <c r="C52860" s="134"/>
      <c r="D52860" s="134"/>
      <c r="E52860" s="135"/>
      <c r="F52860" s="135"/>
      <c r="G52860" s="135"/>
    </row>
    <row r="52861" spans="2:7" hidden="1">
      <c r="B52861" s="134"/>
      <c r="C52861" s="134"/>
      <c r="D52861" s="134"/>
      <c r="E52861" s="135"/>
      <c r="F52861" s="135"/>
      <c r="G52861" s="135"/>
    </row>
    <row r="52862" spans="2:7" hidden="1">
      <c r="B52862" s="134"/>
      <c r="C52862" s="134"/>
      <c r="D52862" s="134"/>
      <c r="E52862" s="135"/>
      <c r="F52862" s="135"/>
      <c r="G52862" s="135"/>
    </row>
    <row r="52863" spans="2:7" hidden="1">
      <c r="B52863" s="134"/>
      <c r="C52863" s="134"/>
      <c r="D52863" s="134"/>
      <c r="E52863" s="135"/>
      <c r="F52863" s="135"/>
      <c r="G52863" s="135"/>
    </row>
    <row r="52864" spans="2:7" hidden="1">
      <c r="B52864" s="134"/>
      <c r="C52864" s="134"/>
      <c r="D52864" s="134"/>
      <c r="E52864" s="135"/>
      <c r="F52864" s="135"/>
      <c r="G52864" s="135"/>
    </row>
    <row r="52865" spans="2:7" hidden="1">
      <c r="B52865" s="134"/>
      <c r="C52865" s="134"/>
      <c r="D52865" s="134"/>
      <c r="E52865" s="135"/>
      <c r="F52865" s="135"/>
      <c r="G52865" s="135"/>
    </row>
    <row r="52866" spans="2:7" hidden="1">
      <c r="B52866" s="134"/>
      <c r="C52866" s="134"/>
      <c r="D52866" s="134"/>
      <c r="E52866" s="135"/>
      <c r="F52866" s="135"/>
      <c r="G52866" s="135"/>
    </row>
    <row r="52867" spans="2:7" hidden="1">
      <c r="B52867" s="134"/>
      <c r="C52867" s="134"/>
      <c r="D52867" s="134"/>
      <c r="E52867" s="135"/>
      <c r="F52867" s="135"/>
      <c r="G52867" s="135"/>
    </row>
    <row r="52868" spans="2:7" hidden="1">
      <c r="B52868" s="134"/>
      <c r="C52868" s="134"/>
      <c r="D52868" s="134"/>
      <c r="E52868" s="135"/>
      <c r="F52868" s="135"/>
      <c r="G52868" s="135"/>
    </row>
    <row r="52869" spans="2:7" hidden="1">
      <c r="B52869" s="134"/>
      <c r="C52869" s="134"/>
      <c r="D52869" s="134"/>
      <c r="E52869" s="135"/>
      <c r="F52869" s="135"/>
      <c r="G52869" s="135"/>
    </row>
    <row r="52870" spans="2:7" hidden="1">
      <c r="B52870" s="134"/>
      <c r="C52870" s="134"/>
      <c r="D52870" s="134"/>
      <c r="E52870" s="135"/>
      <c r="F52870" s="135"/>
      <c r="G52870" s="135"/>
    </row>
    <row r="52871" spans="2:7" hidden="1">
      <c r="B52871" s="134"/>
      <c r="C52871" s="134"/>
      <c r="D52871" s="134"/>
      <c r="E52871" s="135"/>
      <c r="F52871" s="135"/>
      <c r="G52871" s="135"/>
    </row>
    <row r="52872" spans="2:7" hidden="1">
      <c r="B52872" s="134"/>
      <c r="C52872" s="134"/>
      <c r="D52872" s="134"/>
      <c r="E52872" s="135"/>
      <c r="F52872" s="135"/>
      <c r="G52872" s="135"/>
    </row>
    <row r="52873" spans="2:7" hidden="1">
      <c r="B52873" s="134"/>
      <c r="C52873" s="134"/>
      <c r="D52873" s="134"/>
      <c r="E52873" s="135"/>
      <c r="F52873" s="135"/>
      <c r="G52873" s="135"/>
    </row>
    <row r="52874" spans="2:7" hidden="1">
      <c r="B52874" s="134"/>
      <c r="C52874" s="134"/>
      <c r="D52874" s="134"/>
      <c r="E52874" s="135"/>
      <c r="F52874" s="135"/>
      <c r="G52874" s="135"/>
    </row>
    <row r="52875" spans="2:7" hidden="1">
      <c r="B52875" s="134"/>
      <c r="C52875" s="134"/>
      <c r="D52875" s="134"/>
      <c r="E52875" s="135"/>
      <c r="F52875" s="135"/>
      <c r="G52875" s="135"/>
    </row>
    <row r="52876" spans="2:7" hidden="1">
      <c r="B52876" s="134"/>
      <c r="C52876" s="134"/>
      <c r="D52876" s="134"/>
      <c r="E52876" s="135"/>
      <c r="F52876" s="135"/>
      <c r="G52876" s="135"/>
    </row>
    <row r="52877" spans="2:7" hidden="1">
      <c r="B52877" s="134"/>
      <c r="C52877" s="134"/>
      <c r="D52877" s="134"/>
      <c r="E52877" s="135"/>
      <c r="F52877" s="135"/>
      <c r="G52877" s="135"/>
    </row>
    <row r="52878" spans="2:7" hidden="1">
      <c r="B52878" s="134"/>
      <c r="C52878" s="134"/>
      <c r="D52878" s="134"/>
      <c r="E52878" s="135"/>
      <c r="F52878" s="135"/>
      <c r="G52878" s="135"/>
    </row>
    <row r="52879" spans="2:7" hidden="1">
      <c r="B52879" s="134"/>
      <c r="C52879" s="134"/>
      <c r="D52879" s="134"/>
      <c r="E52879" s="135"/>
      <c r="F52879" s="135"/>
      <c r="G52879" s="135"/>
    </row>
    <row r="52880" spans="2:7" hidden="1">
      <c r="B52880" s="134"/>
      <c r="C52880" s="134"/>
      <c r="D52880" s="134"/>
      <c r="E52880" s="135"/>
      <c r="F52880" s="135"/>
      <c r="G52880" s="135"/>
    </row>
    <row r="52881" spans="2:7" hidden="1">
      <c r="B52881" s="134"/>
      <c r="C52881" s="134"/>
      <c r="D52881" s="134"/>
      <c r="E52881" s="135"/>
      <c r="F52881" s="135"/>
      <c r="G52881" s="135"/>
    </row>
    <row r="52882" spans="2:7" hidden="1">
      <c r="B52882" s="134"/>
      <c r="C52882" s="134"/>
      <c r="D52882" s="134"/>
      <c r="E52882" s="135"/>
      <c r="F52882" s="135"/>
      <c r="G52882" s="135"/>
    </row>
    <row r="52883" spans="2:7" hidden="1">
      <c r="B52883" s="134"/>
      <c r="C52883" s="134"/>
      <c r="D52883" s="134"/>
      <c r="E52883" s="135"/>
      <c r="F52883" s="135"/>
      <c r="G52883" s="135"/>
    </row>
    <row r="52884" spans="2:7" hidden="1">
      <c r="B52884" s="134"/>
      <c r="C52884" s="134"/>
      <c r="D52884" s="134"/>
      <c r="E52884" s="135"/>
      <c r="F52884" s="135"/>
      <c r="G52884" s="135"/>
    </row>
    <row r="52885" spans="2:7" hidden="1">
      <c r="B52885" s="134"/>
      <c r="C52885" s="134"/>
      <c r="D52885" s="134"/>
      <c r="E52885" s="135"/>
      <c r="F52885" s="135"/>
      <c r="G52885" s="135"/>
    </row>
    <row r="52886" spans="2:7" hidden="1">
      <c r="B52886" s="134"/>
      <c r="C52886" s="134"/>
      <c r="D52886" s="134"/>
      <c r="E52886" s="135"/>
      <c r="F52886" s="135"/>
      <c r="G52886" s="135"/>
    </row>
    <row r="52887" spans="2:7" hidden="1">
      <c r="B52887" s="134"/>
      <c r="C52887" s="134"/>
      <c r="D52887" s="134"/>
      <c r="E52887" s="135"/>
      <c r="F52887" s="135"/>
      <c r="G52887" s="135"/>
    </row>
    <row r="52888" spans="2:7" hidden="1">
      <c r="B52888" s="134"/>
      <c r="C52888" s="134"/>
      <c r="D52888" s="134"/>
      <c r="E52888" s="135"/>
      <c r="F52888" s="135"/>
      <c r="G52888" s="135"/>
    </row>
    <row r="52889" spans="2:7" hidden="1">
      <c r="B52889" s="134"/>
      <c r="C52889" s="134"/>
      <c r="D52889" s="134"/>
      <c r="E52889" s="135"/>
      <c r="F52889" s="135"/>
      <c r="G52889" s="135"/>
    </row>
    <row r="52890" spans="2:7" hidden="1">
      <c r="B52890" s="134"/>
      <c r="C52890" s="134"/>
      <c r="D52890" s="134"/>
      <c r="E52890" s="135"/>
      <c r="F52890" s="135"/>
      <c r="G52890" s="135"/>
    </row>
    <row r="52891" spans="2:7" hidden="1">
      <c r="B52891" s="134"/>
      <c r="C52891" s="134"/>
      <c r="D52891" s="134"/>
      <c r="E52891" s="135"/>
      <c r="F52891" s="135"/>
      <c r="G52891" s="135"/>
    </row>
    <row r="52892" spans="2:7" hidden="1">
      <c r="B52892" s="134"/>
      <c r="C52892" s="134"/>
      <c r="D52892" s="134"/>
      <c r="E52892" s="135"/>
      <c r="F52892" s="135"/>
      <c r="G52892" s="135"/>
    </row>
    <row r="52893" spans="2:7" hidden="1">
      <c r="B52893" s="134"/>
      <c r="C52893" s="134"/>
      <c r="D52893" s="134"/>
      <c r="E52893" s="135"/>
      <c r="F52893" s="135"/>
      <c r="G52893" s="135"/>
    </row>
    <row r="52894" spans="2:7" hidden="1">
      <c r="B52894" s="134"/>
      <c r="C52894" s="134"/>
      <c r="D52894" s="134"/>
      <c r="E52894" s="135"/>
      <c r="F52894" s="135"/>
      <c r="G52894" s="135"/>
    </row>
    <row r="52895" spans="2:7" hidden="1">
      <c r="B52895" s="134"/>
      <c r="C52895" s="134"/>
      <c r="D52895" s="134"/>
      <c r="E52895" s="135"/>
      <c r="F52895" s="135"/>
      <c r="G52895" s="135"/>
    </row>
    <row r="52896" spans="2:7" hidden="1">
      <c r="B52896" s="134"/>
      <c r="C52896" s="134"/>
      <c r="D52896" s="134"/>
      <c r="E52896" s="135"/>
      <c r="F52896" s="135"/>
      <c r="G52896" s="135"/>
    </row>
    <row r="52897" spans="2:7" hidden="1">
      <c r="B52897" s="134"/>
      <c r="C52897" s="134"/>
      <c r="D52897" s="134"/>
      <c r="E52897" s="135"/>
      <c r="F52897" s="135"/>
      <c r="G52897" s="135"/>
    </row>
    <row r="52898" spans="2:7" hidden="1">
      <c r="B52898" s="134"/>
      <c r="C52898" s="134"/>
      <c r="D52898" s="134"/>
      <c r="E52898" s="135"/>
      <c r="F52898" s="135"/>
      <c r="G52898" s="135"/>
    </row>
    <row r="52899" spans="2:7" hidden="1">
      <c r="B52899" s="134"/>
      <c r="C52899" s="134"/>
      <c r="D52899" s="134"/>
      <c r="E52899" s="135"/>
      <c r="F52899" s="135"/>
      <c r="G52899" s="135"/>
    </row>
    <row r="52900" spans="2:7" hidden="1">
      <c r="B52900" s="134"/>
      <c r="C52900" s="134"/>
      <c r="D52900" s="134"/>
      <c r="E52900" s="135"/>
      <c r="F52900" s="135"/>
      <c r="G52900" s="135"/>
    </row>
    <row r="52901" spans="2:7" hidden="1">
      <c r="B52901" s="134"/>
      <c r="C52901" s="134"/>
      <c r="D52901" s="134"/>
      <c r="E52901" s="135"/>
      <c r="F52901" s="135"/>
      <c r="G52901" s="135"/>
    </row>
    <row r="52902" spans="2:7" hidden="1">
      <c r="B52902" s="134"/>
      <c r="C52902" s="134"/>
      <c r="D52902" s="134"/>
      <c r="E52902" s="135"/>
      <c r="F52902" s="135"/>
      <c r="G52902" s="135"/>
    </row>
    <row r="52903" spans="2:7" hidden="1">
      <c r="B52903" s="134"/>
      <c r="C52903" s="134"/>
      <c r="D52903" s="134"/>
      <c r="E52903" s="135"/>
      <c r="F52903" s="135"/>
      <c r="G52903" s="135"/>
    </row>
    <row r="52904" spans="2:7" hidden="1">
      <c r="B52904" s="134"/>
      <c r="C52904" s="134"/>
      <c r="D52904" s="134"/>
      <c r="E52904" s="135"/>
      <c r="F52904" s="135"/>
      <c r="G52904" s="135"/>
    </row>
    <row r="52905" spans="2:7" hidden="1">
      <c r="B52905" s="134"/>
      <c r="C52905" s="134"/>
      <c r="D52905" s="134"/>
      <c r="E52905" s="135"/>
      <c r="F52905" s="135"/>
      <c r="G52905" s="135"/>
    </row>
    <row r="52906" spans="2:7" hidden="1">
      <c r="B52906" s="134"/>
      <c r="C52906" s="134"/>
      <c r="D52906" s="134"/>
      <c r="E52906" s="135"/>
      <c r="F52906" s="135"/>
      <c r="G52906" s="135"/>
    </row>
    <row r="52907" spans="2:7" hidden="1">
      <c r="B52907" s="134"/>
      <c r="C52907" s="134"/>
      <c r="D52907" s="134"/>
      <c r="E52907" s="135"/>
      <c r="F52907" s="135"/>
      <c r="G52907" s="135"/>
    </row>
    <row r="52908" spans="2:7" hidden="1">
      <c r="B52908" s="134"/>
      <c r="C52908" s="134"/>
      <c r="D52908" s="134"/>
      <c r="E52908" s="135"/>
      <c r="F52908" s="135"/>
      <c r="G52908" s="135"/>
    </row>
    <row r="52909" spans="2:7" hidden="1">
      <c r="B52909" s="134"/>
      <c r="C52909" s="134"/>
      <c r="D52909" s="134"/>
      <c r="E52909" s="135"/>
      <c r="F52909" s="135"/>
      <c r="G52909" s="135"/>
    </row>
    <row r="52910" spans="2:7" hidden="1">
      <c r="B52910" s="134"/>
      <c r="C52910" s="134"/>
      <c r="D52910" s="134"/>
      <c r="E52910" s="135"/>
      <c r="F52910" s="135"/>
      <c r="G52910" s="135"/>
    </row>
    <row r="52911" spans="2:7" hidden="1">
      <c r="B52911" s="134"/>
      <c r="C52911" s="134"/>
      <c r="D52911" s="134"/>
      <c r="E52911" s="135"/>
      <c r="F52911" s="135"/>
      <c r="G52911" s="135"/>
    </row>
    <row r="52912" spans="2:7" hidden="1">
      <c r="B52912" s="134"/>
      <c r="C52912" s="134"/>
      <c r="D52912" s="134"/>
      <c r="E52912" s="135"/>
      <c r="F52912" s="135"/>
      <c r="G52912" s="135"/>
    </row>
    <row r="52913" spans="2:7" hidden="1">
      <c r="B52913" s="134"/>
      <c r="C52913" s="134"/>
      <c r="D52913" s="134"/>
      <c r="E52913" s="135"/>
      <c r="F52913" s="135"/>
      <c r="G52913" s="135"/>
    </row>
    <row r="52914" spans="2:7" hidden="1">
      <c r="B52914" s="134"/>
      <c r="C52914" s="134"/>
      <c r="D52914" s="134"/>
      <c r="E52914" s="135"/>
      <c r="F52914" s="135"/>
      <c r="G52914" s="135"/>
    </row>
    <row r="52915" spans="2:7" hidden="1">
      <c r="B52915" s="134"/>
      <c r="C52915" s="134"/>
      <c r="D52915" s="134"/>
      <c r="E52915" s="135"/>
      <c r="F52915" s="135"/>
      <c r="G52915" s="135"/>
    </row>
    <row r="52916" spans="2:7" hidden="1">
      <c r="B52916" s="134"/>
      <c r="C52916" s="134"/>
      <c r="D52916" s="134"/>
      <c r="E52916" s="135"/>
      <c r="F52916" s="135"/>
      <c r="G52916" s="135"/>
    </row>
    <row r="52917" spans="2:7" hidden="1">
      <c r="B52917" s="134"/>
      <c r="C52917" s="134"/>
      <c r="D52917" s="134"/>
      <c r="E52917" s="135"/>
      <c r="F52917" s="135"/>
      <c r="G52917" s="135"/>
    </row>
    <row r="52918" spans="2:7" hidden="1">
      <c r="B52918" s="134"/>
      <c r="C52918" s="134"/>
      <c r="D52918" s="134"/>
      <c r="E52918" s="135"/>
      <c r="F52918" s="135"/>
      <c r="G52918" s="135"/>
    </row>
    <row r="52919" spans="2:7" hidden="1">
      <c r="B52919" s="134"/>
      <c r="C52919" s="134"/>
      <c r="D52919" s="134"/>
      <c r="E52919" s="135"/>
      <c r="F52919" s="135"/>
      <c r="G52919" s="135"/>
    </row>
    <row r="52920" spans="2:7" hidden="1">
      <c r="B52920" s="134"/>
      <c r="C52920" s="134"/>
      <c r="D52920" s="134"/>
      <c r="E52920" s="135"/>
      <c r="F52920" s="135"/>
      <c r="G52920" s="135"/>
    </row>
    <row r="52921" spans="2:7" hidden="1">
      <c r="B52921" s="134"/>
      <c r="C52921" s="134"/>
      <c r="D52921" s="134"/>
      <c r="E52921" s="135"/>
      <c r="F52921" s="135"/>
      <c r="G52921" s="135"/>
    </row>
    <row r="52922" spans="2:7" hidden="1">
      <c r="B52922" s="134"/>
      <c r="C52922" s="134"/>
      <c r="D52922" s="134"/>
      <c r="E52922" s="135"/>
      <c r="F52922" s="135"/>
      <c r="G52922" s="135"/>
    </row>
    <row r="52923" spans="2:7" hidden="1">
      <c r="B52923" s="134"/>
      <c r="C52923" s="134"/>
      <c r="D52923" s="134"/>
      <c r="E52923" s="135"/>
      <c r="F52923" s="135"/>
      <c r="G52923" s="135"/>
    </row>
    <row r="52924" spans="2:7" hidden="1">
      <c r="B52924" s="134"/>
      <c r="C52924" s="134"/>
      <c r="D52924" s="134"/>
      <c r="E52924" s="135"/>
      <c r="F52924" s="135"/>
      <c r="G52924" s="135"/>
    </row>
    <row r="52925" spans="2:7" hidden="1">
      <c r="B52925" s="134"/>
      <c r="C52925" s="134"/>
      <c r="D52925" s="134"/>
      <c r="E52925" s="135"/>
      <c r="F52925" s="135"/>
      <c r="G52925" s="135"/>
    </row>
    <row r="52926" spans="2:7" hidden="1">
      <c r="B52926" s="134"/>
      <c r="C52926" s="134"/>
      <c r="D52926" s="134"/>
      <c r="E52926" s="135"/>
      <c r="F52926" s="135"/>
      <c r="G52926" s="135"/>
    </row>
    <row r="52927" spans="2:7" hidden="1">
      <c r="B52927" s="134"/>
      <c r="C52927" s="134"/>
      <c r="D52927" s="134"/>
      <c r="E52927" s="135"/>
      <c r="F52927" s="135"/>
      <c r="G52927" s="135"/>
    </row>
    <row r="52928" spans="2:7" hidden="1">
      <c r="B52928" s="134"/>
      <c r="C52928" s="134"/>
      <c r="D52928" s="134"/>
      <c r="E52928" s="135"/>
      <c r="F52928" s="135"/>
      <c r="G52928" s="135"/>
    </row>
    <row r="52929" spans="2:7" hidden="1">
      <c r="B52929" s="134"/>
      <c r="C52929" s="134"/>
      <c r="D52929" s="134"/>
      <c r="E52929" s="135"/>
      <c r="F52929" s="135"/>
      <c r="G52929" s="135"/>
    </row>
    <row r="52930" spans="2:7" hidden="1">
      <c r="B52930" s="134"/>
      <c r="C52930" s="134"/>
      <c r="D52930" s="134"/>
      <c r="E52930" s="135"/>
      <c r="F52930" s="135"/>
      <c r="G52930" s="135"/>
    </row>
    <row r="52931" spans="2:7" hidden="1">
      <c r="B52931" s="134"/>
      <c r="C52931" s="134"/>
      <c r="D52931" s="134"/>
      <c r="E52931" s="135"/>
      <c r="F52931" s="135"/>
      <c r="G52931" s="135"/>
    </row>
    <row r="52932" spans="2:7" hidden="1">
      <c r="B52932" s="134"/>
      <c r="C52932" s="134"/>
      <c r="D52932" s="134"/>
      <c r="E52932" s="135"/>
      <c r="F52932" s="135"/>
      <c r="G52932" s="135"/>
    </row>
    <row r="52933" spans="2:7" hidden="1">
      <c r="B52933" s="134"/>
      <c r="C52933" s="134"/>
      <c r="D52933" s="134"/>
      <c r="E52933" s="135"/>
      <c r="F52933" s="135"/>
      <c r="G52933" s="135"/>
    </row>
    <row r="52934" spans="2:7" hidden="1">
      <c r="B52934" s="134"/>
      <c r="C52934" s="134"/>
      <c r="D52934" s="134"/>
      <c r="E52934" s="135"/>
      <c r="F52934" s="135"/>
      <c r="G52934" s="135"/>
    </row>
    <row r="52935" spans="2:7" hidden="1">
      <c r="B52935" s="134"/>
      <c r="C52935" s="134"/>
      <c r="D52935" s="134"/>
      <c r="E52935" s="135"/>
      <c r="F52935" s="135"/>
      <c r="G52935" s="135"/>
    </row>
    <row r="52936" spans="2:7" hidden="1">
      <c r="B52936" s="134"/>
      <c r="C52936" s="134"/>
      <c r="D52936" s="134"/>
      <c r="E52936" s="135"/>
      <c r="F52936" s="135"/>
      <c r="G52936" s="135"/>
    </row>
    <row r="52937" spans="2:7" hidden="1">
      <c r="B52937" s="134"/>
      <c r="C52937" s="134"/>
      <c r="D52937" s="134"/>
      <c r="E52937" s="135"/>
      <c r="F52937" s="135"/>
      <c r="G52937" s="135"/>
    </row>
    <row r="52938" spans="2:7" hidden="1">
      <c r="B52938" s="134"/>
      <c r="C52938" s="134"/>
      <c r="D52938" s="134"/>
      <c r="E52938" s="135"/>
      <c r="F52938" s="135"/>
      <c r="G52938" s="135"/>
    </row>
    <row r="52939" spans="2:7" hidden="1">
      <c r="B52939" s="134"/>
      <c r="C52939" s="134"/>
      <c r="D52939" s="134"/>
      <c r="E52939" s="135"/>
      <c r="F52939" s="135"/>
      <c r="G52939" s="135"/>
    </row>
    <row r="52940" spans="2:7" hidden="1">
      <c r="B52940" s="134"/>
      <c r="C52940" s="134"/>
      <c r="D52940" s="134"/>
      <c r="E52940" s="135"/>
      <c r="F52940" s="135"/>
      <c r="G52940" s="135"/>
    </row>
    <row r="52941" spans="2:7" hidden="1">
      <c r="B52941" s="134"/>
      <c r="C52941" s="134"/>
      <c r="D52941" s="134"/>
      <c r="E52941" s="135"/>
      <c r="F52941" s="135"/>
      <c r="G52941" s="135"/>
    </row>
    <row r="52942" spans="2:7" hidden="1">
      <c r="B52942" s="134"/>
      <c r="C52942" s="134"/>
      <c r="D52942" s="134"/>
      <c r="E52942" s="135"/>
      <c r="F52942" s="135"/>
      <c r="G52942" s="135"/>
    </row>
    <row r="52943" spans="2:7" hidden="1">
      <c r="B52943" s="134"/>
      <c r="C52943" s="134"/>
      <c r="D52943" s="134"/>
      <c r="E52943" s="135"/>
      <c r="F52943" s="135"/>
      <c r="G52943" s="135"/>
    </row>
    <row r="52944" spans="2:7" hidden="1">
      <c r="B52944" s="134"/>
      <c r="C52944" s="134"/>
      <c r="D52944" s="134"/>
      <c r="E52944" s="135"/>
      <c r="F52944" s="135"/>
      <c r="G52944" s="135"/>
    </row>
    <row r="52945" spans="2:7" hidden="1">
      <c r="B52945" s="134"/>
      <c r="C52945" s="134"/>
      <c r="D52945" s="134"/>
      <c r="E52945" s="135"/>
      <c r="F52945" s="135"/>
      <c r="G52945" s="135"/>
    </row>
    <row r="52946" spans="2:7" hidden="1">
      <c r="B52946" s="134"/>
      <c r="C52946" s="134"/>
      <c r="D52946" s="134"/>
      <c r="E52946" s="135"/>
      <c r="F52946" s="135"/>
      <c r="G52946" s="135"/>
    </row>
    <row r="52947" spans="2:7" hidden="1">
      <c r="B52947" s="134"/>
      <c r="C52947" s="134"/>
      <c r="D52947" s="134"/>
      <c r="E52947" s="135"/>
      <c r="F52947" s="135"/>
      <c r="G52947" s="135"/>
    </row>
    <row r="52948" spans="2:7" hidden="1">
      <c r="B52948" s="134"/>
      <c r="C52948" s="134"/>
      <c r="D52948" s="134"/>
      <c r="E52948" s="135"/>
      <c r="F52948" s="135"/>
      <c r="G52948" s="135"/>
    </row>
    <row r="52949" spans="2:7" hidden="1">
      <c r="B52949" s="134"/>
      <c r="C52949" s="134"/>
      <c r="D52949" s="134"/>
      <c r="E52949" s="135"/>
      <c r="F52949" s="135"/>
      <c r="G52949" s="135"/>
    </row>
    <row r="52950" spans="2:7" hidden="1">
      <c r="B52950" s="134"/>
      <c r="C52950" s="134"/>
      <c r="D52950" s="134"/>
      <c r="E52950" s="135"/>
      <c r="F52950" s="135"/>
      <c r="G52950" s="135"/>
    </row>
    <row r="52951" spans="2:7" hidden="1">
      <c r="B52951" s="134"/>
      <c r="C52951" s="134"/>
      <c r="D52951" s="134"/>
      <c r="E52951" s="135"/>
      <c r="F52951" s="135"/>
      <c r="G52951" s="135"/>
    </row>
    <row r="52952" spans="2:7" hidden="1">
      <c r="B52952" s="134"/>
      <c r="C52952" s="134"/>
      <c r="D52952" s="134"/>
      <c r="E52952" s="135"/>
      <c r="F52952" s="135"/>
      <c r="G52952" s="135"/>
    </row>
    <row r="52953" spans="2:7" hidden="1">
      <c r="B52953" s="134"/>
      <c r="C52953" s="134"/>
      <c r="D52953" s="134"/>
      <c r="E52953" s="135"/>
      <c r="F52953" s="135"/>
      <c r="G52953" s="135"/>
    </row>
    <row r="52954" spans="2:7" hidden="1">
      <c r="B52954" s="134"/>
      <c r="C52954" s="134"/>
      <c r="D52954" s="134"/>
      <c r="E52954" s="135"/>
      <c r="F52954" s="135"/>
      <c r="G52954" s="135"/>
    </row>
    <row r="52955" spans="2:7" hidden="1">
      <c r="B52955" s="134"/>
      <c r="C52955" s="134"/>
      <c r="D52955" s="134"/>
      <c r="E52955" s="135"/>
      <c r="F52955" s="135"/>
      <c r="G52955" s="135"/>
    </row>
    <row r="52956" spans="2:7" hidden="1">
      <c r="B52956" s="134"/>
      <c r="C52956" s="134"/>
      <c r="D52956" s="134"/>
      <c r="E52956" s="135"/>
      <c r="F52956" s="135"/>
      <c r="G52956" s="135"/>
    </row>
    <row r="52957" spans="2:7" hidden="1">
      <c r="B52957" s="134"/>
      <c r="C52957" s="134"/>
      <c r="D52957" s="134"/>
      <c r="E52957" s="135"/>
      <c r="F52957" s="135"/>
      <c r="G52957" s="135"/>
    </row>
    <row r="52958" spans="2:7" hidden="1">
      <c r="B52958" s="134"/>
      <c r="C52958" s="134"/>
      <c r="D52958" s="134"/>
      <c r="E52958" s="135"/>
      <c r="F52958" s="135"/>
      <c r="G52958" s="135"/>
    </row>
    <row r="52959" spans="2:7" hidden="1">
      <c r="B52959" s="134"/>
      <c r="C52959" s="134"/>
      <c r="D52959" s="134"/>
      <c r="E52959" s="135"/>
      <c r="F52959" s="135"/>
      <c r="G52959" s="135"/>
    </row>
    <row r="52960" spans="2:7" hidden="1">
      <c r="B52960" s="134"/>
      <c r="C52960" s="134"/>
      <c r="D52960" s="134"/>
      <c r="E52960" s="135"/>
      <c r="F52960" s="135"/>
      <c r="G52960" s="135"/>
    </row>
    <row r="52961" spans="2:7" hidden="1">
      <c r="B52961" s="134"/>
      <c r="C52961" s="134"/>
      <c r="D52961" s="134"/>
      <c r="E52961" s="135"/>
      <c r="F52961" s="135"/>
      <c r="G52961" s="135"/>
    </row>
    <row r="52962" spans="2:7" hidden="1">
      <c r="B52962" s="134"/>
      <c r="C52962" s="134"/>
      <c r="D52962" s="134"/>
      <c r="E52962" s="135"/>
      <c r="F52962" s="135"/>
      <c r="G52962" s="135"/>
    </row>
    <row r="52963" spans="2:7" hidden="1">
      <c r="B52963" s="134"/>
      <c r="C52963" s="134"/>
      <c r="D52963" s="134"/>
      <c r="E52963" s="135"/>
      <c r="F52963" s="135"/>
      <c r="G52963" s="135"/>
    </row>
    <row r="52964" spans="2:7" hidden="1">
      <c r="B52964" s="134"/>
      <c r="C52964" s="134"/>
      <c r="D52964" s="134"/>
      <c r="E52964" s="135"/>
      <c r="F52964" s="135"/>
      <c r="G52964" s="135"/>
    </row>
    <row r="52965" spans="2:7" hidden="1">
      <c r="B52965" s="134"/>
      <c r="C52965" s="134"/>
      <c r="D52965" s="134"/>
      <c r="E52965" s="135"/>
      <c r="F52965" s="135"/>
      <c r="G52965" s="135"/>
    </row>
    <row r="52966" spans="2:7" hidden="1">
      <c r="B52966" s="134"/>
      <c r="C52966" s="134"/>
      <c r="D52966" s="134"/>
      <c r="E52966" s="135"/>
      <c r="F52966" s="135"/>
      <c r="G52966" s="135"/>
    </row>
    <row r="52967" spans="2:7" hidden="1">
      <c r="B52967" s="134"/>
      <c r="C52967" s="134"/>
      <c r="D52967" s="134"/>
      <c r="E52967" s="135"/>
      <c r="F52967" s="135"/>
      <c r="G52967" s="135"/>
    </row>
    <row r="52968" spans="2:7" hidden="1">
      <c r="B52968" s="134"/>
      <c r="C52968" s="134"/>
      <c r="D52968" s="134"/>
      <c r="E52968" s="135"/>
      <c r="F52968" s="135"/>
      <c r="G52968" s="135"/>
    </row>
    <row r="52969" spans="2:7" hidden="1">
      <c r="B52969" s="134"/>
      <c r="C52969" s="134"/>
      <c r="D52969" s="134"/>
      <c r="E52969" s="135"/>
      <c r="F52969" s="135"/>
      <c r="G52969" s="135"/>
    </row>
    <row r="52970" spans="2:7" hidden="1">
      <c r="B52970" s="134"/>
      <c r="C52970" s="134"/>
      <c r="D52970" s="134"/>
      <c r="E52970" s="135"/>
      <c r="F52970" s="135"/>
      <c r="G52970" s="135"/>
    </row>
    <row r="52971" spans="2:7" hidden="1">
      <c r="B52971" s="134"/>
      <c r="C52971" s="134"/>
      <c r="D52971" s="134"/>
      <c r="E52971" s="135"/>
      <c r="F52971" s="135"/>
      <c r="G52971" s="135"/>
    </row>
    <row r="52972" spans="2:7" hidden="1">
      <c r="B52972" s="134"/>
      <c r="C52972" s="134"/>
      <c r="D52972" s="134"/>
      <c r="E52972" s="135"/>
      <c r="F52972" s="135"/>
      <c r="G52972" s="135"/>
    </row>
    <row r="52973" spans="2:7" hidden="1">
      <c r="B52973" s="134"/>
      <c r="C52973" s="134"/>
      <c r="D52973" s="134"/>
      <c r="E52973" s="135"/>
      <c r="F52973" s="135"/>
      <c r="G52973" s="135"/>
    </row>
    <row r="52974" spans="2:7" hidden="1">
      <c r="B52974" s="134"/>
      <c r="C52974" s="134"/>
      <c r="D52974" s="134"/>
      <c r="E52974" s="135"/>
      <c r="F52974" s="135"/>
      <c r="G52974" s="135"/>
    </row>
    <row r="52975" spans="2:7" hidden="1">
      <c r="B52975" s="134"/>
      <c r="C52975" s="134"/>
      <c r="D52975" s="134"/>
      <c r="E52975" s="135"/>
      <c r="F52975" s="135"/>
      <c r="G52975" s="135"/>
    </row>
    <row r="52976" spans="2:7" hidden="1">
      <c r="B52976" s="134"/>
      <c r="C52976" s="134"/>
      <c r="D52976" s="134"/>
      <c r="E52976" s="135"/>
      <c r="F52976" s="135"/>
      <c r="G52976" s="135"/>
    </row>
    <row r="52977" spans="2:7" hidden="1">
      <c r="B52977" s="134"/>
      <c r="C52977" s="134"/>
      <c r="D52977" s="134"/>
      <c r="E52977" s="135"/>
      <c r="F52977" s="135"/>
      <c r="G52977" s="135"/>
    </row>
    <row r="52978" spans="2:7" hidden="1">
      <c r="B52978" s="134"/>
      <c r="C52978" s="134"/>
      <c r="D52978" s="134"/>
      <c r="E52978" s="135"/>
      <c r="F52978" s="135"/>
      <c r="G52978" s="135"/>
    </row>
    <row r="52979" spans="2:7" hidden="1">
      <c r="B52979" s="134"/>
      <c r="C52979" s="134"/>
      <c r="D52979" s="134"/>
      <c r="E52979" s="135"/>
      <c r="F52979" s="135"/>
      <c r="G52979" s="135"/>
    </row>
    <row r="52980" spans="2:7" hidden="1">
      <c r="B52980" s="134"/>
      <c r="C52980" s="134"/>
      <c r="D52980" s="134"/>
      <c r="E52980" s="135"/>
      <c r="F52980" s="135"/>
      <c r="G52980" s="135"/>
    </row>
    <row r="52981" spans="2:7" hidden="1">
      <c r="B52981" s="134"/>
      <c r="C52981" s="134"/>
      <c r="D52981" s="134"/>
      <c r="E52981" s="135"/>
      <c r="F52981" s="135"/>
      <c r="G52981" s="135"/>
    </row>
    <row r="52982" spans="2:7" hidden="1">
      <c r="B52982" s="134"/>
      <c r="C52982" s="134"/>
      <c r="D52982" s="134"/>
      <c r="E52982" s="135"/>
      <c r="F52982" s="135"/>
      <c r="G52982" s="135"/>
    </row>
    <row r="52983" spans="2:7" hidden="1">
      <c r="B52983" s="134"/>
      <c r="C52983" s="134"/>
      <c r="D52983" s="134"/>
      <c r="E52983" s="135"/>
      <c r="F52983" s="135"/>
      <c r="G52983" s="135"/>
    </row>
    <row r="52984" spans="2:7" hidden="1">
      <c r="B52984" s="134"/>
      <c r="C52984" s="134"/>
      <c r="D52984" s="134"/>
      <c r="E52984" s="135"/>
      <c r="F52984" s="135"/>
      <c r="G52984" s="135"/>
    </row>
    <row r="52985" spans="2:7" hidden="1">
      <c r="B52985" s="134"/>
      <c r="C52985" s="134"/>
      <c r="D52985" s="134"/>
      <c r="E52985" s="135"/>
      <c r="F52985" s="135"/>
      <c r="G52985" s="135"/>
    </row>
    <row r="52986" spans="2:7" hidden="1">
      <c r="B52986" s="134"/>
      <c r="C52986" s="134"/>
      <c r="D52986" s="134"/>
      <c r="E52986" s="135"/>
      <c r="F52986" s="135"/>
      <c r="G52986" s="135"/>
    </row>
    <row r="52987" spans="2:7" hidden="1">
      <c r="B52987" s="134"/>
      <c r="C52987" s="134"/>
      <c r="D52987" s="134"/>
      <c r="E52987" s="135"/>
      <c r="F52987" s="135"/>
      <c r="G52987" s="135"/>
    </row>
    <row r="52988" spans="2:7" hidden="1">
      <c r="B52988" s="134"/>
      <c r="C52988" s="134"/>
      <c r="D52988" s="134"/>
      <c r="E52988" s="135"/>
      <c r="F52988" s="135"/>
      <c r="G52988" s="135"/>
    </row>
    <row r="52989" spans="2:7" hidden="1">
      <c r="B52989" s="134"/>
      <c r="C52989" s="134"/>
      <c r="D52989" s="134"/>
      <c r="E52989" s="135"/>
      <c r="F52989" s="135"/>
      <c r="G52989" s="135"/>
    </row>
    <row r="52990" spans="2:7" hidden="1">
      <c r="B52990" s="134"/>
      <c r="C52990" s="134"/>
      <c r="D52990" s="134"/>
      <c r="E52990" s="135"/>
      <c r="F52990" s="135"/>
      <c r="G52990" s="135"/>
    </row>
    <row r="52991" spans="2:7" hidden="1">
      <c r="B52991" s="134"/>
      <c r="C52991" s="134"/>
      <c r="D52991" s="134"/>
      <c r="E52991" s="135"/>
      <c r="F52991" s="135"/>
      <c r="G52991" s="135"/>
    </row>
    <row r="52992" spans="2:7" hidden="1">
      <c r="B52992" s="134"/>
      <c r="C52992" s="134"/>
      <c r="D52992" s="134"/>
      <c r="E52992" s="135"/>
      <c r="F52992" s="135"/>
      <c r="G52992" s="135"/>
    </row>
    <row r="52993" spans="2:7" hidden="1">
      <c r="B52993" s="134"/>
      <c r="C52993" s="134"/>
      <c r="D52993" s="134"/>
      <c r="E52993" s="135"/>
      <c r="F52993" s="135"/>
      <c r="G52993" s="135"/>
    </row>
    <row r="52994" spans="2:7" hidden="1">
      <c r="B52994" s="134"/>
      <c r="C52994" s="134"/>
      <c r="D52994" s="134"/>
      <c r="E52994" s="135"/>
      <c r="F52994" s="135"/>
      <c r="G52994" s="135"/>
    </row>
    <row r="52995" spans="2:7" hidden="1">
      <c r="B52995" s="134"/>
      <c r="C52995" s="134"/>
      <c r="D52995" s="134"/>
      <c r="E52995" s="135"/>
      <c r="F52995" s="135"/>
      <c r="G52995" s="135"/>
    </row>
    <row r="52996" spans="2:7" hidden="1">
      <c r="B52996" s="134"/>
      <c r="C52996" s="134"/>
      <c r="D52996" s="134"/>
      <c r="E52996" s="135"/>
      <c r="F52996" s="135"/>
      <c r="G52996" s="135"/>
    </row>
    <row r="52997" spans="2:7" hidden="1">
      <c r="B52997" s="134"/>
      <c r="C52997" s="134"/>
      <c r="D52997" s="134"/>
      <c r="E52997" s="135"/>
      <c r="F52997" s="135"/>
      <c r="G52997" s="135"/>
    </row>
    <row r="52998" spans="2:7" hidden="1">
      <c r="B52998" s="134"/>
      <c r="C52998" s="134"/>
      <c r="D52998" s="134"/>
      <c r="E52998" s="135"/>
      <c r="F52998" s="135"/>
      <c r="G52998" s="135"/>
    </row>
    <row r="52999" spans="2:7" hidden="1">
      <c r="B52999" s="134"/>
      <c r="C52999" s="134"/>
      <c r="D52999" s="134"/>
      <c r="E52999" s="135"/>
      <c r="F52999" s="135"/>
      <c r="G52999" s="135"/>
    </row>
    <row r="53000" spans="2:7" hidden="1">
      <c r="B53000" s="134"/>
      <c r="C53000" s="134"/>
      <c r="D53000" s="134"/>
      <c r="E53000" s="135"/>
      <c r="F53000" s="135"/>
      <c r="G53000" s="135"/>
    </row>
    <row r="53001" spans="2:7" hidden="1">
      <c r="B53001" s="134"/>
      <c r="C53001" s="134"/>
      <c r="D53001" s="134"/>
      <c r="E53001" s="135"/>
      <c r="F53001" s="135"/>
      <c r="G53001" s="135"/>
    </row>
    <row r="53002" spans="2:7" hidden="1">
      <c r="B53002" s="134"/>
      <c r="C53002" s="134"/>
      <c r="D53002" s="134"/>
      <c r="E53002" s="135"/>
      <c r="F53002" s="135"/>
      <c r="G53002" s="135"/>
    </row>
    <row r="53003" spans="2:7" hidden="1">
      <c r="B53003" s="134"/>
      <c r="C53003" s="134"/>
      <c r="D53003" s="134"/>
      <c r="E53003" s="135"/>
      <c r="F53003" s="135"/>
      <c r="G53003" s="135"/>
    </row>
    <row r="53004" spans="2:7" hidden="1">
      <c r="B53004" s="134"/>
      <c r="C53004" s="134"/>
      <c r="D53004" s="134"/>
      <c r="E53004" s="135"/>
      <c r="F53004" s="135"/>
      <c r="G53004" s="135"/>
    </row>
    <row r="53005" spans="2:7" hidden="1">
      <c r="B53005" s="134"/>
      <c r="C53005" s="134"/>
      <c r="D53005" s="134"/>
      <c r="E53005" s="135"/>
      <c r="F53005" s="135"/>
      <c r="G53005" s="135"/>
    </row>
    <row r="53006" spans="2:7" hidden="1">
      <c r="B53006" s="134"/>
      <c r="C53006" s="134"/>
      <c r="D53006" s="134"/>
      <c r="E53006" s="135"/>
      <c r="F53006" s="135"/>
      <c r="G53006" s="135"/>
    </row>
    <row r="53007" spans="2:7" hidden="1">
      <c r="B53007" s="134"/>
      <c r="C53007" s="134"/>
      <c r="D53007" s="134"/>
      <c r="E53007" s="135"/>
      <c r="F53007" s="135"/>
      <c r="G53007" s="135"/>
    </row>
    <row r="53008" spans="2:7" hidden="1">
      <c r="B53008" s="134"/>
      <c r="C53008" s="134"/>
      <c r="D53008" s="134"/>
      <c r="E53008" s="135"/>
      <c r="F53008" s="135"/>
      <c r="G53008" s="135"/>
    </row>
    <row r="53009" spans="2:7" hidden="1">
      <c r="B53009" s="134"/>
      <c r="C53009" s="134"/>
      <c r="D53009" s="134"/>
      <c r="E53009" s="135"/>
      <c r="F53009" s="135"/>
      <c r="G53009" s="135"/>
    </row>
    <row r="53010" spans="2:7" hidden="1">
      <c r="B53010" s="134"/>
      <c r="C53010" s="134"/>
      <c r="D53010" s="134"/>
      <c r="E53010" s="135"/>
      <c r="F53010" s="135"/>
      <c r="G53010" s="135"/>
    </row>
    <row r="53011" spans="2:7" hidden="1">
      <c r="B53011" s="134"/>
      <c r="C53011" s="134"/>
      <c r="D53011" s="134"/>
      <c r="E53011" s="135"/>
      <c r="F53011" s="135"/>
      <c r="G53011" s="135"/>
    </row>
    <row r="53012" spans="2:7" hidden="1">
      <c r="B53012" s="134"/>
      <c r="C53012" s="134"/>
      <c r="D53012" s="134"/>
      <c r="E53012" s="135"/>
      <c r="F53012" s="135"/>
      <c r="G53012" s="135"/>
    </row>
    <row r="53013" spans="2:7" hidden="1">
      <c r="B53013" s="134"/>
      <c r="C53013" s="134"/>
      <c r="D53013" s="134"/>
      <c r="E53013" s="135"/>
      <c r="F53013" s="135"/>
      <c r="G53013" s="135"/>
    </row>
    <row r="53014" spans="2:7" hidden="1">
      <c r="B53014" s="134"/>
      <c r="C53014" s="134"/>
      <c r="D53014" s="134"/>
      <c r="E53014" s="135"/>
      <c r="F53014" s="135"/>
      <c r="G53014" s="135"/>
    </row>
    <row r="53015" spans="2:7" hidden="1">
      <c r="B53015" s="134"/>
      <c r="C53015" s="134"/>
      <c r="D53015" s="134"/>
      <c r="E53015" s="135"/>
      <c r="F53015" s="135"/>
      <c r="G53015" s="135"/>
    </row>
    <row r="53016" spans="2:7" hidden="1">
      <c r="B53016" s="134"/>
      <c r="C53016" s="134"/>
      <c r="D53016" s="134"/>
      <c r="E53016" s="135"/>
      <c r="F53016" s="135"/>
      <c r="G53016" s="135"/>
    </row>
    <row r="53017" spans="2:7" hidden="1">
      <c r="B53017" s="134"/>
      <c r="C53017" s="134"/>
      <c r="D53017" s="134"/>
      <c r="E53017" s="135"/>
      <c r="F53017" s="135"/>
      <c r="G53017" s="135"/>
    </row>
    <row r="53018" spans="2:7" hidden="1">
      <c r="B53018" s="134"/>
      <c r="C53018" s="134"/>
      <c r="D53018" s="134"/>
      <c r="E53018" s="135"/>
      <c r="F53018" s="135"/>
      <c r="G53018" s="135"/>
    </row>
    <row r="53019" spans="2:7" hidden="1">
      <c r="B53019" s="134"/>
      <c r="C53019" s="134"/>
      <c r="D53019" s="134"/>
      <c r="E53019" s="135"/>
      <c r="F53019" s="135"/>
      <c r="G53019" s="135"/>
    </row>
    <row r="53020" spans="2:7" hidden="1">
      <c r="B53020" s="134"/>
      <c r="C53020" s="134"/>
      <c r="D53020" s="134"/>
      <c r="E53020" s="135"/>
      <c r="F53020" s="135"/>
      <c r="G53020" s="135"/>
    </row>
    <row r="53021" spans="2:7" hidden="1">
      <c r="B53021" s="134"/>
      <c r="C53021" s="134"/>
      <c r="D53021" s="134"/>
      <c r="E53021" s="135"/>
      <c r="F53021" s="135"/>
      <c r="G53021" s="135"/>
    </row>
    <row r="53022" spans="2:7" hidden="1">
      <c r="B53022" s="134"/>
      <c r="C53022" s="134"/>
      <c r="D53022" s="134"/>
      <c r="E53022" s="135"/>
      <c r="F53022" s="135"/>
      <c r="G53022" s="135"/>
    </row>
    <row r="53023" spans="2:7" hidden="1">
      <c r="B53023" s="134"/>
      <c r="C53023" s="134"/>
      <c r="D53023" s="134"/>
      <c r="E53023" s="135"/>
      <c r="F53023" s="135"/>
      <c r="G53023" s="135"/>
    </row>
    <row r="53024" spans="2:7" hidden="1">
      <c r="B53024" s="134"/>
      <c r="C53024" s="134"/>
      <c r="D53024" s="134"/>
      <c r="E53024" s="135"/>
      <c r="F53024" s="135"/>
      <c r="G53024" s="135"/>
    </row>
    <row r="53025" spans="2:7" hidden="1">
      <c r="B53025" s="134"/>
      <c r="C53025" s="134"/>
      <c r="D53025" s="134"/>
      <c r="E53025" s="135"/>
      <c r="F53025" s="135"/>
      <c r="G53025" s="135"/>
    </row>
    <row r="53026" spans="2:7" hidden="1">
      <c r="B53026" s="134"/>
      <c r="C53026" s="134"/>
      <c r="D53026" s="134"/>
      <c r="E53026" s="135"/>
      <c r="F53026" s="135"/>
      <c r="G53026" s="135"/>
    </row>
    <row r="53027" spans="2:7" hidden="1">
      <c r="B53027" s="134"/>
      <c r="C53027" s="134"/>
      <c r="D53027" s="134"/>
      <c r="E53027" s="135"/>
      <c r="F53027" s="135"/>
      <c r="G53027" s="135"/>
    </row>
    <row r="53028" spans="2:7" hidden="1">
      <c r="B53028" s="134"/>
      <c r="C53028" s="134"/>
      <c r="D53028" s="134"/>
      <c r="E53028" s="135"/>
      <c r="F53028" s="135"/>
      <c r="G53028" s="135"/>
    </row>
    <row r="53029" spans="2:7" hidden="1">
      <c r="B53029" s="134"/>
      <c r="C53029" s="134"/>
      <c r="D53029" s="134"/>
      <c r="E53029" s="135"/>
      <c r="F53029" s="135"/>
      <c r="G53029" s="135"/>
    </row>
    <row r="53030" spans="2:7" hidden="1">
      <c r="B53030" s="134"/>
      <c r="C53030" s="134"/>
      <c r="D53030" s="134"/>
      <c r="E53030" s="135"/>
      <c r="F53030" s="135"/>
      <c r="G53030" s="135"/>
    </row>
    <row r="53031" spans="2:7" hidden="1">
      <c r="B53031" s="134"/>
      <c r="C53031" s="134"/>
      <c r="D53031" s="134"/>
      <c r="E53031" s="135"/>
      <c r="F53031" s="135"/>
      <c r="G53031" s="135"/>
    </row>
    <row r="53032" spans="2:7" hidden="1">
      <c r="B53032" s="134"/>
      <c r="C53032" s="134"/>
      <c r="D53032" s="134"/>
      <c r="E53032" s="135"/>
      <c r="F53032" s="135"/>
      <c r="G53032" s="135"/>
    </row>
    <row r="53033" spans="2:7" hidden="1">
      <c r="B53033" s="134"/>
      <c r="C53033" s="134"/>
      <c r="D53033" s="134"/>
      <c r="E53033" s="135"/>
      <c r="F53033" s="135"/>
      <c r="G53033" s="135"/>
    </row>
    <row r="53034" spans="2:7" hidden="1">
      <c r="B53034" s="134"/>
      <c r="C53034" s="134"/>
      <c r="D53034" s="134"/>
      <c r="E53034" s="135"/>
      <c r="F53034" s="135"/>
      <c r="G53034" s="135"/>
    </row>
    <row r="53035" spans="2:7" hidden="1">
      <c r="B53035" s="134"/>
      <c r="C53035" s="134"/>
      <c r="D53035" s="134"/>
      <c r="E53035" s="135"/>
      <c r="F53035" s="135"/>
      <c r="G53035" s="135"/>
    </row>
    <row r="53036" spans="2:7" hidden="1">
      <c r="B53036" s="134"/>
      <c r="C53036" s="134"/>
      <c r="D53036" s="134"/>
      <c r="E53036" s="135"/>
      <c r="F53036" s="135"/>
      <c r="G53036" s="135"/>
    </row>
    <row r="53037" spans="2:7" hidden="1">
      <c r="B53037" s="134"/>
      <c r="C53037" s="134"/>
      <c r="D53037" s="134"/>
      <c r="E53037" s="135"/>
      <c r="F53037" s="135"/>
      <c r="G53037" s="135"/>
    </row>
    <row r="53038" spans="2:7" hidden="1">
      <c r="B53038" s="134"/>
      <c r="C53038" s="134"/>
      <c r="D53038" s="134"/>
      <c r="E53038" s="135"/>
      <c r="F53038" s="135"/>
      <c r="G53038" s="135"/>
    </row>
    <row r="53039" spans="2:7" hidden="1">
      <c r="B53039" s="134"/>
      <c r="C53039" s="134"/>
      <c r="D53039" s="134"/>
      <c r="E53039" s="135"/>
      <c r="F53039" s="135"/>
      <c r="G53039" s="135"/>
    </row>
    <row r="53040" spans="2:7" hidden="1">
      <c r="B53040" s="134"/>
      <c r="C53040" s="134"/>
      <c r="D53040" s="134"/>
      <c r="E53040" s="135"/>
      <c r="F53040" s="135"/>
      <c r="G53040" s="135"/>
    </row>
    <row r="53041" spans="2:7" hidden="1">
      <c r="B53041" s="134"/>
      <c r="C53041" s="134"/>
      <c r="D53041" s="134"/>
      <c r="E53041" s="135"/>
      <c r="F53041" s="135"/>
      <c r="G53041" s="135"/>
    </row>
    <row r="53042" spans="2:7" hidden="1">
      <c r="B53042" s="134"/>
      <c r="C53042" s="134"/>
      <c r="D53042" s="134"/>
      <c r="E53042" s="135"/>
      <c r="F53042" s="135"/>
      <c r="G53042" s="135"/>
    </row>
    <row r="53043" spans="2:7" hidden="1">
      <c r="B53043" s="134"/>
      <c r="C53043" s="134"/>
      <c r="D53043" s="134"/>
      <c r="E53043" s="135"/>
      <c r="F53043" s="135"/>
      <c r="G53043" s="135"/>
    </row>
    <row r="53044" spans="2:7" hidden="1">
      <c r="B53044" s="134"/>
      <c r="C53044" s="134"/>
      <c r="D53044" s="134"/>
      <c r="E53044" s="135"/>
      <c r="F53044" s="135"/>
      <c r="G53044" s="135"/>
    </row>
    <row r="53045" spans="2:7" hidden="1">
      <c r="B53045" s="134"/>
      <c r="C53045" s="134"/>
      <c r="D53045" s="134"/>
      <c r="E53045" s="135"/>
      <c r="F53045" s="135"/>
      <c r="G53045" s="135"/>
    </row>
    <row r="53046" spans="2:7" hidden="1">
      <c r="B53046" s="134"/>
      <c r="C53046" s="134"/>
      <c r="D53046" s="134"/>
      <c r="E53046" s="135"/>
      <c r="F53046" s="135"/>
      <c r="G53046" s="135"/>
    </row>
    <row r="53047" spans="2:7" hidden="1">
      <c r="B53047" s="134"/>
      <c r="C53047" s="134"/>
      <c r="D53047" s="134"/>
      <c r="E53047" s="135"/>
      <c r="F53047" s="135"/>
      <c r="G53047" s="135"/>
    </row>
    <row r="53048" spans="2:7" hidden="1">
      <c r="B53048" s="134"/>
      <c r="C53048" s="134"/>
      <c r="D53048" s="134"/>
      <c r="E53048" s="135"/>
      <c r="F53048" s="135"/>
      <c r="G53048" s="135"/>
    </row>
    <row r="53049" spans="2:7" hidden="1">
      <c r="B53049" s="134"/>
      <c r="C53049" s="134"/>
      <c r="D53049" s="134"/>
      <c r="E53049" s="135"/>
      <c r="F53049" s="135"/>
      <c r="G53049" s="135"/>
    </row>
    <row r="53050" spans="2:7" hidden="1">
      <c r="B53050" s="134"/>
      <c r="C53050" s="134"/>
      <c r="D53050" s="134"/>
      <c r="E53050" s="135"/>
      <c r="F53050" s="135"/>
      <c r="G53050" s="135"/>
    </row>
    <row r="53051" spans="2:7" hidden="1">
      <c r="B53051" s="134"/>
      <c r="C53051" s="134"/>
      <c r="D53051" s="134"/>
      <c r="E53051" s="135"/>
      <c r="F53051" s="135"/>
      <c r="G53051" s="135"/>
    </row>
    <row r="53052" spans="2:7" hidden="1">
      <c r="B53052" s="134"/>
      <c r="C53052" s="134"/>
      <c r="D53052" s="134"/>
      <c r="E53052" s="135"/>
      <c r="F53052" s="135"/>
      <c r="G53052" s="135"/>
    </row>
    <row r="53053" spans="2:7" hidden="1">
      <c r="B53053" s="134"/>
      <c r="C53053" s="134"/>
      <c r="D53053" s="134"/>
      <c r="E53053" s="135"/>
      <c r="F53053" s="135"/>
      <c r="G53053" s="135"/>
    </row>
    <row r="53054" spans="2:7" hidden="1">
      <c r="B53054" s="134"/>
      <c r="C53054" s="134"/>
      <c r="D53054" s="134"/>
      <c r="E53054" s="135"/>
      <c r="F53054" s="135"/>
      <c r="G53054" s="135"/>
    </row>
    <row r="53055" spans="2:7" hidden="1">
      <c r="B53055" s="134"/>
      <c r="C53055" s="134"/>
      <c r="D53055" s="134"/>
      <c r="E53055" s="135"/>
      <c r="F53055" s="135"/>
      <c r="G53055" s="135"/>
    </row>
    <row r="53056" spans="2:7" hidden="1">
      <c r="B53056" s="134"/>
      <c r="C53056" s="134"/>
      <c r="D53056" s="134"/>
      <c r="E53056" s="135"/>
      <c r="F53056" s="135"/>
      <c r="G53056" s="135"/>
    </row>
    <row r="53057" spans="2:7" hidden="1">
      <c r="B53057" s="134"/>
      <c r="C53057" s="134"/>
      <c r="D53057" s="134"/>
      <c r="E53057" s="135"/>
      <c r="F53057" s="135"/>
      <c r="G53057" s="135"/>
    </row>
    <row r="53058" spans="2:7" hidden="1">
      <c r="B53058" s="134"/>
      <c r="C53058" s="134"/>
      <c r="D53058" s="134"/>
      <c r="E53058" s="135"/>
      <c r="F53058" s="135"/>
      <c r="G53058" s="135"/>
    </row>
    <row r="53059" spans="2:7" hidden="1">
      <c r="B53059" s="134"/>
      <c r="C53059" s="134"/>
      <c r="D53059" s="134"/>
      <c r="E53059" s="135"/>
      <c r="F53059" s="135"/>
      <c r="G53059" s="135"/>
    </row>
    <row r="53060" spans="2:7" hidden="1">
      <c r="B53060" s="134"/>
      <c r="C53060" s="134"/>
      <c r="D53060" s="134"/>
      <c r="E53060" s="135"/>
      <c r="F53060" s="135"/>
      <c r="G53060" s="135"/>
    </row>
    <row r="53061" spans="2:7" hidden="1">
      <c r="B53061" s="134"/>
      <c r="C53061" s="134"/>
      <c r="D53061" s="134"/>
      <c r="E53061" s="135"/>
      <c r="F53061" s="135"/>
      <c r="G53061" s="135"/>
    </row>
    <row r="53062" spans="2:7" hidden="1">
      <c r="B53062" s="134"/>
      <c r="C53062" s="134"/>
      <c r="D53062" s="134"/>
      <c r="E53062" s="135"/>
      <c r="F53062" s="135"/>
      <c r="G53062" s="135"/>
    </row>
    <row r="53063" spans="2:7" hidden="1">
      <c r="B53063" s="134"/>
      <c r="C53063" s="134"/>
      <c r="D53063" s="134"/>
      <c r="E53063" s="135"/>
      <c r="F53063" s="135"/>
      <c r="G53063" s="135"/>
    </row>
    <row r="53064" spans="2:7" hidden="1">
      <c r="B53064" s="134"/>
      <c r="C53064" s="134"/>
      <c r="D53064" s="134"/>
      <c r="E53064" s="135"/>
      <c r="F53064" s="135"/>
      <c r="G53064" s="135"/>
    </row>
    <row r="53065" spans="2:7" hidden="1">
      <c r="B53065" s="134"/>
      <c r="C53065" s="134"/>
      <c r="D53065" s="134"/>
      <c r="E53065" s="135"/>
      <c r="F53065" s="135"/>
      <c r="G53065" s="135"/>
    </row>
    <row r="53066" spans="2:7" hidden="1">
      <c r="B53066" s="134"/>
      <c r="C53066" s="134"/>
      <c r="D53066" s="134"/>
      <c r="E53066" s="135"/>
      <c r="F53066" s="135"/>
      <c r="G53066" s="135"/>
    </row>
    <row r="53067" spans="2:7" hidden="1">
      <c r="B53067" s="134"/>
      <c r="C53067" s="134"/>
      <c r="D53067" s="134"/>
      <c r="E53067" s="135"/>
      <c r="F53067" s="135"/>
      <c r="G53067" s="135"/>
    </row>
    <row r="53068" spans="2:7" hidden="1">
      <c r="B53068" s="134"/>
      <c r="C53068" s="134"/>
      <c r="D53068" s="134"/>
      <c r="E53068" s="135"/>
      <c r="F53068" s="135"/>
      <c r="G53068" s="135"/>
    </row>
    <row r="53069" spans="2:7" hidden="1">
      <c r="B53069" s="134"/>
      <c r="C53069" s="134"/>
      <c r="D53069" s="134"/>
      <c r="E53069" s="135"/>
      <c r="F53069" s="135"/>
      <c r="G53069" s="135"/>
    </row>
    <row r="53070" spans="2:7" hidden="1">
      <c r="B53070" s="134"/>
      <c r="C53070" s="134"/>
      <c r="D53070" s="134"/>
      <c r="E53070" s="135"/>
      <c r="F53070" s="135"/>
      <c r="G53070" s="135"/>
    </row>
    <row r="53071" spans="2:7" hidden="1">
      <c r="B53071" s="134"/>
      <c r="C53071" s="134"/>
      <c r="D53071" s="134"/>
      <c r="E53071" s="135"/>
      <c r="F53071" s="135"/>
      <c r="G53071" s="135"/>
    </row>
    <row r="53072" spans="2:7" hidden="1">
      <c r="B53072" s="134"/>
      <c r="C53072" s="134"/>
      <c r="D53072" s="134"/>
      <c r="E53072" s="135"/>
      <c r="F53072" s="135"/>
      <c r="G53072" s="135"/>
    </row>
    <row r="53073" spans="2:7" hidden="1">
      <c r="B53073" s="134"/>
      <c r="C53073" s="134"/>
      <c r="D53073" s="134"/>
      <c r="E53073" s="135"/>
      <c r="F53073" s="135"/>
      <c r="G53073" s="135"/>
    </row>
    <row r="53074" spans="2:7" hidden="1">
      <c r="B53074" s="134"/>
      <c r="C53074" s="134"/>
      <c r="D53074" s="134"/>
      <c r="E53074" s="135"/>
      <c r="F53074" s="135"/>
      <c r="G53074" s="135"/>
    </row>
    <row r="53075" spans="2:7" hidden="1">
      <c r="B53075" s="134"/>
      <c r="C53075" s="134"/>
      <c r="D53075" s="134"/>
      <c r="E53075" s="135"/>
      <c r="F53075" s="135"/>
      <c r="G53075" s="135"/>
    </row>
    <row r="53076" spans="2:7" hidden="1">
      <c r="B53076" s="134"/>
      <c r="C53076" s="134"/>
      <c r="D53076" s="134"/>
      <c r="E53076" s="135"/>
      <c r="F53076" s="135"/>
      <c r="G53076" s="135"/>
    </row>
    <row r="53077" spans="2:7" hidden="1">
      <c r="B53077" s="134"/>
      <c r="C53077" s="134"/>
      <c r="D53077" s="134"/>
      <c r="E53077" s="135"/>
      <c r="F53077" s="135"/>
      <c r="G53077" s="135"/>
    </row>
    <row r="53078" spans="2:7" hidden="1">
      <c r="B53078" s="134"/>
      <c r="C53078" s="134"/>
      <c r="D53078" s="134"/>
      <c r="E53078" s="135"/>
      <c r="F53078" s="135"/>
      <c r="G53078" s="135"/>
    </row>
    <row r="53079" spans="2:7" hidden="1">
      <c r="B53079" s="134"/>
      <c r="C53079" s="134"/>
      <c r="D53079" s="134"/>
      <c r="E53079" s="135"/>
      <c r="F53079" s="135"/>
      <c r="G53079" s="135"/>
    </row>
    <row r="53080" spans="2:7" hidden="1">
      <c r="B53080" s="134"/>
      <c r="C53080" s="134"/>
      <c r="D53080" s="134"/>
      <c r="E53080" s="135"/>
      <c r="F53080" s="135"/>
      <c r="G53080" s="135"/>
    </row>
    <row r="53081" spans="2:7" hidden="1">
      <c r="B53081" s="134"/>
      <c r="C53081" s="134"/>
      <c r="D53081" s="134"/>
      <c r="E53081" s="135"/>
      <c r="F53081" s="135"/>
      <c r="G53081" s="135"/>
    </row>
    <row r="53082" spans="2:7" hidden="1">
      <c r="B53082" s="134"/>
      <c r="C53082" s="134"/>
      <c r="D53082" s="134"/>
      <c r="E53082" s="135"/>
      <c r="F53082" s="135"/>
      <c r="G53082" s="135"/>
    </row>
    <row r="53083" spans="2:7" hidden="1">
      <c r="B53083" s="134"/>
      <c r="C53083" s="134"/>
      <c r="D53083" s="134"/>
      <c r="E53083" s="135"/>
      <c r="F53083" s="135"/>
      <c r="G53083" s="135"/>
    </row>
    <row r="53084" spans="2:7" hidden="1">
      <c r="B53084" s="134"/>
      <c r="C53084" s="134"/>
      <c r="D53084" s="134"/>
      <c r="E53084" s="135"/>
      <c r="F53084" s="135"/>
      <c r="G53084" s="135"/>
    </row>
    <row r="53085" spans="2:7" hidden="1">
      <c r="B53085" s="134"/>
      <c r="C53085" s="134"/>
      <c r="D53085" s="134"/>
      <c r="E53085" s="135"/>
      <c r="F53085" s="135"/>
      <c r="G53085" s="135"/>
    </row>
    <row r="53086" spans="2:7" hidden="1">
      <c r="B53086" s="134"/>
      <c r="C53086" s="134"/>
      <c r="D53086" s="134"/>
      <c r="E53086" s="135"/>
      <c r="F53086" s="135"/>
      <c r="G53086" s="135"/>
    </row>
    <row r="53087" spans="2:7" hidden="1">
      <c r="B53087" s="134"/>
      <c r="C53087" s="134"/>
      <c r="D53087" s="134"/>
      <c r="E53087" s="135"/>
      <c r="F53087" s="135"/>
      <c r="G53087" s="135"/>
    </row>
    <row r="53088" spans="2:7" hidden="1">
      <c r="B53088" s="134"/>
      <c r="C53088" s="134"/>
      <c r="D53088" s="134"/>
      <c r="E53088" s="135"/>
      <c r="F53088" s="135"/>
      <c r="G53088" s="135"/>
    </row>
    <row r="53089" spans="2:7" hidden="1">
      <c r="B53089" s="134"/>
      <c r="C53089" s="134"/>
      <c r="D53089" s="134"/>
      <c r="E53089" s="135"/>
      <c r="F53089" s="135"/>
      <c r="G53089" s="135"/>
    </row>
    <row r="53090" spans="2:7" hidden="1">
      <c r="B53090" s="134"/>
      <c r="C53090" s="134"/>
      <c r="D53090" s="134"/>
      <c r="E53090" s="135"/>
      <c r="F53090" s="135"/>
      <c r="G53090" s="135"/>
    </row>
    <row r="53091" spans="2:7" hidden="1">
      <c r="B53091" s="134"/>
      <c r="C53091" s="134"/>
      <c r="D53091" s="134"/>
      <c r="E53091" s="135"/>
      <c r="F53091" s="135"/>
      <c r="G53091" s="135"/>
    </row>
    <row r="53092" spans="2:7" hidden="1">
      <c r="B53092" s="134"/>
      <c r="C53092" s="134"/>
      <c r="D53092" s="134"/>
      <c r="E53092" s="135"/>
      <c r="F53092" s="135"/>
      <c r="G53092" s="135"/>
    </row>
    <row r="53093" spans="2:7" hidden="1">
      <c r="B53093" s="134"/>
      <c r="C53093" s="134"/>
      <c r="D53093" s="134"/>
      <c r="E53093" s="135"/>
      <c r="F53093" s="135"/>
      <c r="G53093" s="135"/>
    </row>
    <row r="53094" spans="2:7" hidden="1">
      <c r="B53094" s="134"/>
      <c r="C53094" s="134"/>
      <c r="D53094" s="134"/>
      <c r="E53094" s="135"/>
      <c r="F53094" s="135"/>
      <c r="G53094" s="135"/>
    </row>
    <row r="53095" spans="2:7" hidden="1">
      <c r="B53095" s="134"/>
      <c r="C53095" s="134"/>
      <c r="D53095" s="134"/>
      <c r="E53095" s="135"/>
      <c r="F53095" s="135"/>
      <c r="G53095" s="135"/>
    </row>
    <row r="53096" spans="2:7" hidden="1">
      <c r="B53096" s="134"/>
      <c r="C53096" s="134"/>
      <c r="D53096" s="134"/>
      <c r="E53096" s="135"/>
      <c r="F53096" s="135"/>
      <c r="G53096" s="135"/>
    </row>
    <row r="53097" spans="2:7" hidden="1">
      <c r="B53097" s="134"/>
      <c r="C53097" s="134"/>
      <c r="D53097" s="134"/>
      <c r="E53097" s="135"/>
      <c r="F53097" s="135"/>
      <c r="G53097" s="135"/>
    </row>
    <row r="53098" spans="2:7" hidden="1">
      <c r="B53098" s="134"/>
      <c r="C53098" s="134"/>
      <c r="D53098" s="134"/>
      <c r="E53098" s="135"/>
      <c r="F53098" s="135"/>
      <c r="G53098" s="135"/>
    </row>
    <row r="53099" spans="2:7" hidden="1">
      <c r="B53099" s="134"/>
      <c r="C53099" s="134"/>
      <c r="D53099" s="134"/>
      <c r="E53099" s="135"/>
      <c r="F53099" s="135"/>
      <c r="G53099" s="135"/>
    </row>
    <row r="53100" spans="2:7" hidden="1">
      <c r="B53100" s="134"/>
      <c r="C53100" s="134"/>
      <c r="D53100" s="134"/>
      <c r="E53100" s="135"/>
      <c r="F53100" s="135"/>
      <c r="G53100" s="135"/>
    </row>
    <row r="53101" spans="2:7" hidden="1">
      <c r="B53101" s="134"/>
      <c r="C53101" s="134"/>
      <c r="D53101" s="134"/>
      <c r="E53101" s="135"/>
      <c r="F53101" s="135"/>
      <c r="G53101" s="135"/>
    </row>
    <row r="53102" spans="2:7" hidden="1">
      <c r="B53102" s="134"/>
      <c r="C53102" s="134"/>
      <c r="D53102" s="134"/>
      <c r="E53102" s="135"/>
      <c r="F53102" s="135"/>
      <c r="G53102" s="135"/>
    </row>
    <row r="53103" spans="2:7" hidden="1">
      <c r="B53103" s="134"/>
      <c r="C53103" s="134"/>
      <c r="D53103" s="134"/>
      <c r="E53103" s="135"/>
      <c r="F53103" s="135"/>
      <c r="G53103" s="135"/>
    </row>
    <row r="53104" spans="2:7" hidden="1">
      <c r="B53104" s="134"/>
      <c r="C53104" s="134"/>
      <c r="D53104" s="134"/>
      <c r="E53104" s="135"/>
      <c r="F53104" s="135"/>
      <c r="G53104" s="135"/>
    </row>
    <row r="53105" spans="2:7" hidden="1">
      <c r="B53105" s="134"/>
      <c r="C53105" s="134"/>
      <c r="D53105" s="134"/>
      <c r="E53105" s="135"/>
      <c r="F53105" s="135"/>
      <c r="G53105" s="135"/>
    </row>
    <row r="53106" spans="2:7" hidden="1">
      <c r="B53106" s="134"/>
      <c r="C53106" s="134"/>
      <c r="D53106" s="134"/>
      <c r="E53106" s="135"/>
      <c r="F53106" s="135"/>
      <c r="G53106" s="135"/>
    </row>
    <row r="53107" spans="2:7" hidden="1">
      <c r="B53107" s="134"/>
      <c r="C53107" s="134"/>
      <c r="D53107" s="134"/>
      <c r="E53107" s="135"/>
      <c r="F53107" s="135"/>
      <c r="G53107" s="135"/>
    </row>
    <row r="53108" spans="2:7" hidden="1">
      <c r="B53108" s="134"/>
      <c r="C53108" s="134"/>
      <c r="D53108" s="134"/>
      <c r="E53108" s="135"/>
      <c r="F53108" s="135"/>
      <c r="G53108" s="135"/>
    </row>
    <row r="53109" spans="2:7" hidden="1">
      <c r="B53109" s="134"/>
      <c r="C53109" s="134"/>
      <c r="D53109" s="134"/>
      <c r="E53109" s="135"/>
      <c r="F53109" s="135"/>
      <c r="G53109" s="135"/>
    </row>
    <row r="53110" spans="2:7" hidden="1">
      <c r="B53110" s="134"/>
      <c r="C53110" s="134"/>
      <c r="D53110" s="134"/>
      <c r="E53110" s="135"/>
      <c r="F53110" s="135"/>
      <c r="G53110" s="135"/>
    </row>
    <row r="53111" spans="2:7" hidden="1">
      <c r="B53111" s="134"/>
      <c r="C53111" s="134"/>
      <c r="D53111" s="134"/>
      <c r="E53111" s="135"/>
      <c r="F53111" s="135"/>
      <c r="G53111" s="135"/>
    </row>
    <row r="53112" spans="2:7" hidden="1">
      <c r="B53112" s="134"/>
      <c r="C53112" s="134"/>
      <c r="D53112" s="134"/>
      <c r="E53112" s="135"/>
      <c r="F53112" s="135"/>
      <c r="G53112" s="135"/>
    </row>
    <row r="53113" spans="2:7" hidden="1">
      <c r="B53113" s="134"/>
      <c r="C53113" s="134"/>
      <c r="D53113" s="134"/>
      <c r="E53113" s="135"/>
      <c r="F53113" s="135"/>
      <c r="G53113" s="135"/>
    </row>
    <row r="53114" spans="2:7" hidden="1">
      <c r="B53114" s="134"/>
      <c r="C53114" s="134"/>
      <c r="D53114" s="134"/>
      <c r="E53114" s="135"/>
      <c r="F53114" s="135"/>
      <c r="G53114" s="135"/>
    </row>
    <row r="53115" spans="2:7" hidden="1">
      <c r="B53115" s="134"/>
      <c r="C53115" s="134"/>
      <c r="D53115" s="134"/>
      <c r="E53115" s="135"/>
      <c r="F53115" s="135"/>
      <c r="G53115" s="135"/>
    </row>
    <row r="53116" spans="2:7" hidden="1">
      <c r="B53116" s="134"/>
      <c r="C53116" s="134"/>
      <c r="D53116" s="134"/>
      <c r="E53116" s="135"/>
      <c r="F53116" s="135"/>
      <c r="G53116" s="135"/>
    </row>
    <row r="53117" spans="2:7" hidden="1">
      <c r="B53117" s="134"/>
      <c r="C53117" s="134"/>
      <c r="D53117" s="134"/>
      <c r="E53117" s="135"/>
      <c r="F53117" s="135"/>
      <c r="G53117" s="135"/>
    </row>
    <row r="53118" spans="2:7" hidden="1">
      <c r="B53118" s="134"/>
      <c r="C53118" s="134"/>
      <c r="D53118" s="134"/>
      <c r="E53118" s="135"/>
      <c r="F53118" s="135"/>
      <c r="G53118" s="135"/>
    </row>
    <row r="53119" spans="2:7" hidden="1">
      <c r="B53119" s="134"/>
      <c r="C53119" s="134"/>
      <c r="D53119" s="134"/>
      <c r="E53119" s="135"/>
      <c r="F53119" s="135"/>
      <c r="G53119" s="135"/>
    </row>
    <row r="53120" spans="2:7" hidden="1">
      <c r="B53120" s="134"/>
      <c r="C53120" s="134"/>
      <c r="D53120" s="134"/>
      <c r="E53120" s="135"/>
      <c r="F53120" s="135"/>
      <c r="G53120" s="135"/>
    </row>
    <row r="53121" spans="2:7" hidden="1">
      <c r="B53121" s="134"/>
      <c r="C53121" s="134"/>
      <c r="D53121" s="134"/>
      <c r="E53121" s="135"/>
      <c r="F53121" s="135"/>
      <c r="G53121" s="135"/>
    </row>
    <row r="53122" spans="2:7" hidden="1">
      <c r="B53122" s="134"/>
      <c r="C53122" s="134"/>
      <c r="D53122" s="134"/>
      <c r="E53122" s="135"/>
      <c r="F53122" s="135"/>
      <c r="G53122" s="135"/>
    </row>
    <row r="53123" spans="2:7" hidden="1">
      <c r="B53123" s="134"/>
      <c r="C53123" s="134"/>
      <c r="D53123" s="134"/>
      <c r="E53123" s="135"/>
      <c r="F53123" s="135"/>
      <c r="G53123" s="135"/>
    </row>
    <row r="53124" spans="2:7" hidden="1">
      <c r="B53124" s="134"/>
      <c r="C53124" s="134"/>
      <c r="D53124" s="134"/>
      <c r="E53124" s="135"/>
      <c r="F53124" s="135"/>
      <c r="G53124" s="135"/>
    </row>
    <row r="53125" spans="2:7" hidden="1">
      <c r="B53125" s="134"/>
      <c r="C53125" s="134"/>
      <c r="D53125" s="134"/>
      <c r="E53125" s="135"/>
      <c r="F53125" s="135"/>
      <c r="G53125" s="135"/>
    </row>
    <row r="53126" spans="2:7" hidden="1">
      <c r="B53126" s="134"/>
      <c r="C53126" s="134"/>
      <c r="D53126" s="134"/>
      <c r="E53126" s="135"/>
      <c r="F53126" s="135"/>
      <c r="G53126" s="135"/>
    </row>
    <row r="53127" spans="2:7" hidden="1">
      <c r="B53127" s="134"/>
      <c r="C53127" s="134"/>
      <c r="D53127" s="134"/>
      <c r="E53127" s="135"/>
      <c r="F53127" s="135"/>
      <c r="G53127" s="135"/>
    </row>
    <row r="53128" spans="2:7" hidden="1">
      <c r="B53128" s="134"/>
      <c r="C53128" s="134"/>
      <c r="D53128" s="134"/>
      <c r="E53128" s="135"/>
      <c r="F53128" s="135"/>
      <c r="G53128" s="135"/>
    </row>
    <row r="53129" spans="2:7" hidden="1">
      <c r="B53129" s="134"/>
      <c r="C53129" s="134"/>
      <c r="D53129" s="134"/>
      <c r="E53129" s="135"/>
      <c r="F53129" s="135"/>
      <c r="G53129" s="135"/>
    </row>
    <row r="53130" spans="2:7" hidden="1">
      <c r="B53130" s="134"/>
      <c r="C53130" s="134"/>
      <c r="D53130" s="134"/>
      <c r="E53130" s="135"/>
      <c r="F53130" s="135"/>
      <c r="G53130" s="135"/>
    </row>
    <row r="53131" spans="2:7" hidden="1">
      <c r="B53131" s="134"/>
      <c r="C53131" s="134"/>
      <c r="D53131" s="134"/>
      <c r="E53131" s="135"/>
      <c r="F53131" s="135"/>
      <c r="G53131" s="135"/>
    </row>
    <row r="53132" spans="2:7" hidden="1">
      <c r="B53132" s="134"/>
      <c r="C53132" s="134"/>
      <c r="D53132" s="134"/>
      <c r="E53132" s="135"/>
      <c r="F53132" s="135"/>
      <c r="G53132" s="135"/>
    </row>
    <row r="53133" spans="2:7" hidden="1">
      <c r="B53133" s="134"/>
      <c r="C53133" s="134"/>
      <c r="D53133" s="134"/>
      <c r="E53133" s="135"/>
      <c r="F53133" s="135"/>
      <c r="G53133" s="135"/>
    </row>
    <row r="53134" spans="2:7" hidden="1">
      <c r="B53134" s="134"/>
      <c r="C53134" s="134"/>
      <c r="D53134" s="134"/>
      <c r="E53134" s="135"/>
      <c r="F53134" s="135"/>
      <c r="G53134" s="135"/>
    </row>
    <row r="53135" spans="2:7" hidden="1">
      <c r="B53135" s="134"/>
      <c r="C53135" s="134"/>
      <c r="D53135" s="134"/>
      <c r="E53135" s="135"/>
      <c r="F53135" s="135"/>
      <c r="G53135" s="135"/>
    </row>
    <row r="53136" spans="2:7" hidden="1">
      <c r="B53136" s="134"/>
      <c r="C53136" s="134"/>
      <c r="D53136" s="134"/>
      <c r="E53136" s="135"/>
      <c r="F53136" s="135"/>
      <c r="G53136" s="135"/>
    </row>
    <row r="53137" spans="2:7" hidden="1">
      <c r="B53137" s="134"/>
      <c r="C53137" s="134"/>
      <c r="D53137" s="134"/>
      <c r="E53137" s="135"/>
      <c r="F53137" s="135"/>
      <c r="G53137" s="135"/>
    </row>
    <row r="53138" spans="2:7" hidden="1">
      <c r="B53138" s="134"/>
      <c r="C53138" s="134"/>
      <c r="D53138" s="134"/>
      <c r="E53138" s="135"/>
      <c r="F53138" s="135"/>
      <c r="G53138" s="135"/>
    </row>
    <row r="53139" spans="2:7" hidden="1">
      <c r="B53139" s="134"/>
      <c r="C53139" s="134"/>
      <c r="D53139" s="134"/>
      <c r="E53139" s="135"/>
      <c r="F53139" s="135"/>
      <c r="G53139" s="135"/>
    </row>
    <row r="53140" spans="2:7" hidden="1">
      <c r="B53140" s="134"/>
      <c r="C53140" s="134"/>
      <c r="D53140" s="134"/>
      <c r="E53140" s="135"/>
      <c r="F53140" s="135"/>
      <c r="G53140" s="135"/>
    </row>
    <row r="53141" spans="2:7" hidden="1">
      <c r="B53141" s="134"/>
      <c r="C53141" s="134"/>
      <c r="D53141" s="134"/>
      <c r="E53141" s="135"/>
      <c r="F53141" s="135"/>
      <c r="G53141" s="135"/>
    </row>
    <row r="53142" spans="2:7" hidden="1">
      <c r="B53142" s="134"/>
      <c r="C53142" s="134"/>
      <c r="D53142" s="134"/>
      <c r="E53142" s="135"/>
      <c r="F53142" s="135"/>
      <c r="G53142" s="135"/>
    </row>
    <row r="53143" spans="2:7" hidden="1">
      <c r="B53143" s="134"/>
      <c r="C53143" s="134"/>
      <c r="D53143" s="134"/>
      <c r="E53143" s="135"/>
      <c r="F53143" s="135"/>
      <c r="G53143" s="135"/>
    </row>
    <row r="53144" spans="2:7" hidden="1">
      <c r="B53144" s="134"/>
      <c r="C53144" s="134"/>
      <c r="D53144" s="134"/>
      <c r="E53144" s="135"/>
      <c r="F53144" s="135"/>
      <c r="G53144" s="135"/>
    </row>
    <row r="53145" spans="2:7" hidden="1">
      <c r="B53145" s="134"/>
      <c r="C53145" s="134"/>
      <c r="D53145" s="134"/>
      <c r="E53145" s="135"/>
      <c r="F53145" s="135"/>
      <c r="G53145" s="135"/>
    </row>
    <row r="53146" spans="2:7" hidden="1">
      <c r="B53146" s="134"/>
      <c r="C53146" s="134"/>
      <c r="D53146" s="134"/>
      <c r="E53146" s="135"/>
      <c r="F53146" s="135"/>
      <c r="G53146" s="135"/>
    </row>
    <row r="53147" spans="2:7" hidden="1">
      <c r="B53147" s="134"/>
      <c r="C53147" s="134"/>
      <c r="D53147" s="134"/>
      <c r="E53147" s="135"/>
      <c r="F53147" s="135"/>
      <c r="G53147" s="135"/>
    </row>
    <row r="53148" spans="2:7" hidden="1">
      <c r="B53148" s="134"/>
      <c r="C53148" s="134"/>
      <c r="D53148" s="134"/>
      <c r="E53148" s="135"/>
      <c r="F53148" s="135"/>
      <c r="G53148" s="135"/>
    </row>
    <row r="53149" spans="2:7" hidden="1">
      <c r="B53149" s="134"/>
      <c r="C53149" s="134"/>
      <c r="D53149" s="134"/>
      <c r="E53149" s="135"/>
      <c r="F53149" s="135"/>
      <c r="G53149" s="135"/>
    </row>
    <row r="53150" spans="2:7" hidden="1">
      <c r="B53150" s="134"/>
      <c r="C53150" s="134"/>
      <c r="D53150" s="134"/>
      <c r="E53150" s="135"/>
      <c r="F53150" s="135"/>
      <c r="G53150" s="135"/>
    </row>
    <row r="53151" spans="2:7" hidden="1">
      <c r="B53151" s="134"/>
      <c r="C53151" s="134"/>
      <c r="D53151" s="134"/>
      <c r="E53151" s="135"/>
      <c r="F53151" s="135"/>
      <c r="G53151" s="135"/>
    </row>
    <row r="53152" spans="2:7" hidden="1">
      <c r="B53152" s="134"/>
      <c r="C53152" s="134"/>
      <c r="D53152" s="134"/>
      <c r="E53152" s="135"/>
      <c r="F53152" s="135"/>
      <c r="G53152" s="135"/>
    </row>
    <row r="53153" spans="2:7" hidden="1">
      <c r="B53153" s="134"/>
      <c r="C53153" s="134"/>
      <c r="D53153" s="134"/>
      <c r="E53153" s="135"/>
      <c r="F53153" s="135"/>
      <c r="G53153" s="135"/>
    </row>
    <row r="53154" spans="2:7" hidden="1">
      <c r="B53154" s="134"/>
      <c r="C53154" s="134"/>
      <c r="D53154" s="134"/>
      <c r="E53154" s="135"/>
      <c r="F53154" s="135"/>
      <c r="G53154" s="135"/>
    </row>
    <row r="53155" spans="2:7" hidden="1">
      <c r="B53155" s="134"/>
      <c r="C53155" s="134"/>
      <c r="D53155" s="134"/>
      <c r="E53155" s="135"/>
      <c r="F53155" s="135"/>
      <c r="G53155" s="135"/>
    </row>
    <row r="53156" spans="2:7" hidden="1">
      <c r="B53156" s="134"/>
      <c r="C53156" s="134"/>
      <c r="D53156" s="134"/>
      <c r="E53156" s="135"/>
      <c r="F53156" s="135"/>
      <c r="G53156" s="135"/>
    </row>
    <row r="53157" spans="2:7" hidden="1">
      <c r="B53157" s="134"/>
      <c r="C53157" s="134"/>
      <c r="D53157" s="134"/>
      <c r="E53157" s="135"/>
      <c r="F53157" s="135"/>
      <c r="G53157" s="135"/>
    </row>
    <row r="53158" spans="2:7" hidden="1">
      <c r="B53158" s="134"/>
      <c r="C53158" s="134"/>
      <c r="D53158" s="134"/>
      <c r="E53158" s="135"/>
      <c r="F53158" s="135"/>
      <c r="G53158" s="135"/>
    </row>
    <row r="53159" spans="2:7" hidden="1">
      <c r="B53159" s="134"/>
      <c r="C53159" s="134"/>
      <c r="D53159" s="134"/>
      <c r="E53159" s="135"/>
      <c r="F53159" s="135"/>
      <c r="G53159" s="135"/>
    </row>
    <row r="53160" spans="2:7" hidden="1">
      <c r="B53160" s="134"/>
      <c r="C53160" s="134"/>
      <c r="D53160" s="134"/>
      <c r="E53160" s="135"/>
      <c r="F53160" s="135"/>
      <c r="G53160" s="135"/>
    </row>
    <row r="53161" spans="2:7" hidden="1">
      <c r="B53161" s="134"/>
      <c r="C53161" s="134"/>
      <c r="D53161" s="134"/>
      <c r="E53161" s="135"/>
      <c r="F53161" s="135"/>
      <c r="G53161" s="135"/>
    </row>
    <row r="53162" spans="2:7" hidden="1">
      <c r="B53162" s="134"/>
      <c r="C53162" s="134"/>
      <c r="D53162" s="134"/>
      <c r="E53162" s="135"/>
      <c r="F53162" s="135"/>
      <c r="G53162" s="135"/>
    </row>
    <row r="53163" spans="2:7" hidden="1">
      <c r="B53163" s="134"/>
      <c r="C53163" s="134"/>
      <c r="D53163" s="134"/>
      <c r="E53163" s="135"/>
      <c r="F53163" s="135"/>
      <c r="G53163" s="135"/>
    </row>
    <row r="53164" spans="2:7" hidden="1">
      <c r="B53164" s="134"/>
      <c r="C53164" s="134"/>
      <c r="D53164" s="134"/>
      <c r="E53164" s="135"/>
      <c r="F53164" s="135"/>
      <c r="G53164" s="135"/>
    </row>
    <row r="53165" spans="2:7" hidden="1">
      <c r="B53165" s="134"/>
      <c r="C53165" s="134"/>
      <c r="D53165" s="134"/>
      <c r="E53165" s="135"/>
      <c r="F53165" s="135"/>
      <c r="G53165" s="135"/>
    </row>
    <row r="53166" spans="2:7" hidden="1">
      <c r="B53166" s="134"/>
      <c r="C53166" s="134"/>
      <c r="D53166" s="134"/>
      <c r="E53166" s="135"/>
      <c r="F53166" s="135"/>
      <c r="G53166" s="135"/>
    </row>
    <row r="53167" spans="2:7" hidden="1">
      <c r="B53167" s="134"/>
      <c r="C53167" s="134"/>
      <c r="D53167" s="134"/>
      <c r="E53167" s="135"/>
      <c r="F53167" s="135"/>
      <c r="G53167" s="135"/>
    </row>
    <row r="53168" spans="2:7" hidden="1">
      <c r="B53168" s="134"/>
      <c r="C53168" s="134"/>
      <c r="D53168" s="134"/>
      <c r="E53168" s="135"/>
      <c r="F53168" s="135"/>
      <c r="G53168" s="135"/>
    </row>
    <row r="53169" spans="2:7" hidden="1">
      <c r="B53169" s="134"/>
      <c r="C53169" s="134"/>
      <c r="D53169" s="134"/>
      <c r="E53169" s="135"/>
      <c r="F53169" s="135"/>
      <c r="G53169" s="135"/>
    </row>
    <row r="53170" spans="2:7" hidden="1">
      <c r="B53170" s="134"/>
      <c r="C53170" s="134"/>
      <c r="D53170" s="134"/>
      <c r="E53170" s="135"/>
      <c r="F53170" s="135"/>
      <c r="G53170" s="135"/>
    </row>
    <row r="53171" spans="2:7" hidden="1">
      <c r="B53171" s="134"/>
      <c r="C53171" s="134"/>
      <c r="D53171" s="134"/>
      <c r="E53171" s="135"/>
      <c r="F53171" s="135"/>
      <c r="G53171" s="135"/>
    </row>
    <row r="53172" spans="2:7" hidden="1">
      <c r="B53172" s="134"/>
      <c r="C53172" s="134"/>
      <c r="D53172" s="134"/>
      <c r="E53172" s="135"/>
      <c r="F53172" s="135"/>
      <c r="G53172" s="135"/>
    </row>
    <row r="53173" spans="2:7" hidden="1">
      <c r="B53173" s="134"/>
      <c r="C53173" s="134"/>
      <c r="D53173" s="134"/>
      <c r="E53173" s="135"/>
      <c r="F53173" s="135"/>
      <c r="G53173" s="135"/>
    </row>
    <row r="53174" spans="2:7" hidden="1">
      <c r="B53174" s="134"/>
      <c r="C53174" s="134"/>
      <c r="D53174" s="134"/>
      <c r="E53174" s="135"/>
      <c r="F53174" s="135"/>
      <c r="G53174" s="135"/>
    </row>
    <row r="53175" spans="2:7" hidden="1">
      <c r="B53175" s="134"/>
      <c r="C53175" s="134"/>
      <c r="D53175" s="134"/>
      <c r="E53175" s="135"/>
      <c r="F53175" s="135"/>
      <c r="G53175" s="135"/>
    </row>
    <row r="53176" spans="2:7" hidden="1">
      <c r="B53176" s="134"/>
      <c r="C53176" s="134"/>
      <c r="D53176" s="134"/>
      <c r="E53176" s="135"/>
      <c r="F53176" s="135"/>
      <c r="G53176" s="135"/>
    </row>
    <row r="53177" spans="2:7" hidden="1">
      <c r="B53177" s="134"/>
      <c r="C53177" s="134"/>
      <c r="D53177" s="134"/>
      <c r="E53177" s="135"/>
      <c r="F53177" s="135"/>
      <c r="G53177" s="135"/>
    </row>
    <row r="53178" spans="2:7" hidden="1">
      <c r="B53178" s="134"/>
      <c r="C53178" s="134"/>
      <c r="D53178" s="134"/>
      <c r="E53178" s="135"/>
      <c r="F53178" s="135"/>
      <c r="G53178" s="135"/>
    </row>
    <row r="53179" spans="2:7" hidden="1">
      <c r="B53179" s="134"/>
      <c r="C53179" s="134"/>
      <c r="D53179" s="134"/>
      <c r="E53179" s="135"/>
      <c r="F53179" s="135"/>
      <c r="G53179" s="135"/>
    </row>
    <row r="53180" spans="2:7" hidden="1">
      <c r="B53180" s="134"/>
      <c r="C53180" s="134"/>
      <c r="D53180" s="134"/>
      <c r="E53180" s="135"/>
      <c r="F53180" s="135"/>
      <c r="G53180" s="135"/>
    </row>
    <row r="53181" spans="2:7" hidden="1">
      <c r="B53181" s="134"/>
      <c r="C53181" s="134"/>
      <c r="D53181" s="134"/>
      <c r="E53181" s="135"/>
      <c r="F53181" s="135"/>
      <c r="G53181" s="135"/>
    </row>
    <row r="53182" spans="2:7" hidden="1">
      <c r="B53182" s="134"/>
      <c r="C53182" s="134"/>
      <c r="D53182" s="134"/>
      <c r="E53182" s="135"/>
      <c r="F53182" s="135"/>
      <c r="G53182" s="135"/>
    </row>
    <row r="53183" spans="2:7" hidden="1">
      <c r="B53183" s="134"/>
      <c r="C53183" s="134"/>
      <c r="D53183" s="134"/>
      <c r="E53183" s="135"/>
      <c r="F53183" s="135"/>
      <c r="G53183" s="135"/>
    </row>
    <row r="53184" spans="2:7" hidden="1">
      <c r="B53184" s="134"/>
      <c r="C53184" s="134"/>
      <c r="D53184" s="134"/>
      <c r="E53184" s="135"/>
      <c r="F53184" s="135"/>
      <c r="G53184" s="135"/>
    </row>
    <row r="53185" spans="2:7" hidden="1">
      <c r="B53185" s="134"/>
      <c r="C53185" s="134"/>
      <c r="D53185" s="134"/>
      <c r="E53185" s="135"/>
      <c r="F53185" s="135"/>
      <c r="G53185" s="135"/>
    </row>
    <row r="53186" spans="2:7" hidden="1">
      <c r="B53186" s="134"/>
      <c r="C53186" s="134"/>
      <c r="D53186" s="134"/>
      <c r="E53186" s="135"/>
      <c r="F53186" s="135"/>
      <c r="G53186" s="135"/>
    </row>
    <row r="53187" spans="2:7" hidden="1">
      <c r="B53187" s="134"/>
      <c r="C53187" s="134"/>
      <c r="D53187" s="134"/>
      <c r="E53187" s="135"/>
      <c r="F53187" s="135"/>
      <c r="G53187" s="135"/>
    </row>
    <row r="53188" spans="2:7" hidden="1">
      <c r="B53188" s="134"/>
      <c r="C53188" s="134"/>
      <c r="D53188" s="134"/>
      <c r="E53188" s="135"/>
      <c r="F53188" s="135"/>
      <c r="G53188" s="135"/>
    </row>
    <row r="53189" spans="2:7" hidden="1">
      <c r="B53189" s="134"/>
      <c r="C53189" s="134"/>
      <c r="D53189" s="134"/>
      <c r="E53189" s="135"/>
      <c r="F53189" s="135"/>
      <c r="G53189" s="135"/>
    </row>
    <row r="53190" spans="2:7" hidden="1">
      <c r="B53190" s="134"/>
      <c r="C53190" s="134"/>
      <c r="D53190" s="134"/>
      <c r="E53190" s="135"/>
      <c r="F53190" s="135"/>
      <c r="G53190" s="135"/>
    </row>
    <row r="53191" spans="2:7" hidden="1">
      <c r="B53191" s="134"/>
      <c r="C53191" s="134"/>
      <c r="D53191" s="134"/>
      <c r="E53191" s="135"/>
      <c r="F53191" s="135"/>
      <c r="G53191" s="135"/>
    </row>
    <row r="53192" spans="2:7" hidden="1">
      <c r="B53192" s="134"/>
      <c r="C53192" s="134"/>
      <c r="D53192" s="134"/>
      <c r="E53192" s="135"/>
      <c r="F53192" s="135"/>
      <c r="G53192" s="135"/>
    </row>
    <row r="53193" spans="2:7" hidden="1">
      <c r="B53193" s="134"/>
      <c r="C53193" s="134"/>
      <c r="D53193" s="134"/>
      <c r="E53193" s="135"/>
      <c r="F53193" s="135"/>
      <c r="G53193" s="135"/>
    </row>
    <row r="53194" spans="2:7" hidden="1">
      <c r="B53194" s="134"/>
      <c r="C53194" s="134"/>
      <c r="D53194" s="134"/>
      <c r="E53194" s="135"/>
      <c r="F53194" s="135"/>
      <c r="G53194" s="135"/>
    </row>
    <row r="53195" spans="2:7" hidden="1">
      <c r="B53195" s="134"/>
      <c r="C53195" s="134"/>
      <c r="D53195" s="134"/>
      <c r="E53195" s="135"/>
      <c r="F53195" s="135"/>
      <c r="G53195" s="135"/>
    </row>
    <row r="53196" spans="2:7" hidden="1">
      <c r="B53196" s="134"/>
      <c r="C53196" s="134"/>
      <c r="D53196" s="134"/>
      <c r="E53196" s="135"/>
      <c r="F53196" s="135"/>
      <c r="G53196" s="135"/>
    </row>
    <row r="53197" spans="2:7" hidden="1">
      <c r="B53197" s="134"/>
      <c r="C53197" s="134"/>
      <c r="D53197" s="134"/>
      <c r="E53197" s="135"/>
      <c r="F53197" s="135"/>
      <c r="G53197" s="135"/>
    </row>
    <row r="53198" spans="2:7" hidden="1">
      <c r="B53198" s="134"/>
      <c r="C53198" s="134"/>
      <c r="D53198" s="134"/>
      <c r="E53198" s="135"/>
      <c r="F53198" s="135"/>
      <c r="G53198" s="135"/>
    </row>
    <row r="53199" spans="2:7" hidden="1">
      <c r="B53199" s="134"/>
      <c r="C53199" s="134"/>
      <c r="D53199" s="134"/>
      <c r="E53199" s="135"/>
      <c r="F53199" s="135"/>
      <c r="G53199" s="135"/>
    </row>
    <row r="53200" spans="2:7" hidden="1">
      <c r="B53200" s="134"/>
      <c r="C53200" s="134"/>
      <c r="D53200" s="134"/>
      <c r="E53200" s="135"/>
      <c r="F53200" s="135"/>
      <c r="G53200" s="135"/>
    </row>
    <row r="53201" spans="2:7" hidden="1">
      <c r="B53201" s="134"/>
      <c r="C53201" s="134"/>
      <c r="D53201" s="134"/>
      <c r="E53201" s="135"/>
      <c r="F53201" s="135"/>
      <c r="G53201" s="135"/>
    </row>
    <row r="53202" spans="2:7" hidden="1">
      <c r="B53202" s="134"/>
      <c r="C53202" s="134"/>
      <c r="D53202" s="134"/>
      <c r="E53202" s="135"/>
      <c r="F53202" s="135"/>
      <c r="G53202" s="135"/>
    </row>
    <row r="53203" spans="2:7" hidden="1">
      <c r="B53203" s="134"/>
      <c r="C53203" s="134"/>
      <c r="D53203" s="134"/>
      <c r="E53203" s="135"/>
      <c r="F53203" s="135"/>
      <c r="G53203" s="135"/>
    </row>
    <row r="53204" spans="2:7" hidden="1">
      <c r="B53204" s="134"/>
      <c r="C53204" s="134"/>
      <c r="D53204" s="134"/>
      <c r="E53204" s="135"/>
      <c r="F53204" s="135"/>
      <c r="G53204" s="135"/>
    </row>
    <row r="53205" spans="2:7" hidden="1">
      <c r="B53205" s="134"/>
      <c r="C53205" s="134"/>
      <c r="D53205" s="134"/>
      <c r="E53205" s="135"/>
      <c r="F53205" s="135"/>
      <c r="G53205" s="135"/>
    </row>
    <row r="53206" spans="2:7" hidden="1">
      <c r="B53206" s="134"/>
      <c r="C53206" s="134"/>
      <c r="D53206" s="134"/>
      <c r="E53206" s="135"/>
      <c r="F53206" s="135"/>
      <c r="G53206" s="135"/>
    </row>
    <row r="53207" spans="2:7" hidden="1">
      <c r="B53207" s="134"/>
      <c r="C53207" s="134"/>
      <c r="D53207" s="134"/>
      <c r="E53207" s="135"/>
      <c r="F53207" s="135"/>
      <c r="G53207" s="135"/>
    </row>
    <row r="53208" spans="2:7" hidden="1">
      <c r="B53208" s="134"/>
      <c r="C53208" s="134"/>
      <c r="D53208" s="134"/>
      <c r="E53208" s="135"/>
      <c r="F53208" s="135"/>
      <c r="G53208" s="135"/>
    </row>
    <row r="53209" spans="2:7" hidden="1">
      <c r="B53209" s="134"/>
      <c r="C53209" s="134"/>
      <c r="D53209" s="134"/>
      <c r="E53209" s="135"/>
      <c r="F53209" s="135"/>
      <c r="G53209" s="135"/>
    </row>
    <row r="53210" spans="2:7" hidden="1">
      <c r="B53210" s="134"/>
      <c r="C53210" s="134"/>
      <c r="D53210" s="134"/>
      <c r="E53210" s="135"/>
      <c r="F53210" s="135"/>
      <c r="G53210" s="135"/>
    </row>
    <row r="53211" spans="2:7" hidden="1">
      <c r="B53211" s="134"/>
      <c r="C53211" s="134"/>
      <c r="D53211" s="134"/>
      <c r="E53211" s="135"/>
      <c r="F53211" s="135"/>
      <c r="G53211" s="135"/>
    </row>
    <row r="53212" spans="2:7" hidden="1">
      <c r="B53212" s="134"/>
      <c r="C53212" s="134"/>
      <c r="D53212" s="134"/>
      <c r="E53212" s="135"/>
      <c r="F53212" s="135"/>
      <c r="G53212" s="135"/>
    </row>
    <row r="53213" spans="2:7" hidden="1">
      <c r="B53213" s="134"/>
      <c r="C53213" s="134"/>
      <c r="D53213" s="134"/>
      <c r="E53213" s="135"/>
      <c r="F53213" s="135"/>
      <c r="G53213" s="135"/>
    </row>
    <row r="53214" spans="2:7" hidden="1">
      <c r="B53214" s="134"/>
      <c r="C53214" s="134"/>
      <c r="D53214" s="134"/>
      <c r="E53214" s="135"/>
      <c r="F53214" s="135"/>
      <c r="G53214" s="135"/>
    </row>
    <row r="53215" spans="2:7" hidden="1">
      <c r="B53215" s="134"/>
      <c r="C53215" s="134"/>
      <c r="D53215" s="134"/>
      <c r="E53215" s="135"/>
      <c r="F53215" s="135"/>
      <c r="G53215" s="135"/>
    </row>
    <row r="53216" spans="2:7" hidden="1">
      <c r="B53216" s="134"/>
      <c r="C53216" s="134"/>
      <c r="D53216" s="134"/>
      <c r="E53216" s="135"/>
      <c r="F53216" s="135"/>
      <c r="G53216" s="135"/>
    </row>
    <row r="53217" spans="2:7" hidden="1">
      <c r="B53217" s="134"/>
      <c r="C53217" s="134"/>
      <c r="D53217" s="134"/>
      <c r="E53217" s="135"/>
      <c r="F53217" s="135"/>
      <c r="G53217" s="135"/>
    </row>
    <row r="53218" spans="2:7" hidden="1">
      <c r="B53218" s="134"/>
      <c r="C53218" s="134"/>
      <c r="D53218" s="134"/>
      <c r="E53218" s="135"/>
      <c r="F53218" s="135"/>
      <c r="G53218" s="135"/>
    </row>
    <row r="53219" spans="2:7" hidden="1">
      <c r="B53219" s="134"/>
      <c r="C53219" s="134"/>
      <c r="D53219" s="134"/>
      <c r="E53219" s="135"/>
      <c r="F53219" s="135"/>
      <c r="G53219" s="135"/>
    </row>
    <row r="53220" spans="2:7" hidden="1">
      <c r="B53220" s="134"/>
      <c r="C53220" s="134"/>
      <c r="D53220" s="134"/>
      <c r="E53220" s="135"/>
      <c r="F53220" s="135"/>
      <c r="G53220" s="135"/>
    </row>
    <row r="53221" spans="2:7" hidden="1">
      <c r="B53221" s="134"/>
      <c r="C53221" s="134"/>
      <c r="D53221" s="134"/>
      <c r="E53221" s="135"/>
      <c r="F53221" s="135"/>
      <c r="G53221" s="135"/>
    </row>
    <row r="53222" spans="2:7" hidden="1">
      <c r="B53222" s="134"/>
      <c r="C53222" s="134"/>
      <c r="D53222" s="134"/>
      <c r="E53222" s="135"/>
      <c r="F53222" s="135"/>
      <c r="G53222" s="135"/>
    </row>
    <row r="53223" spans="2:7" hidden="1">
      <c r="B53223" s="134"/>
      <c r="C53223" s="134"/>
      <c r="D53223" s="134"/>
      <c r="E53223" s="135"/>
      <c r="F53223" s="135"/>
      <c r="G53223" s="135"/>
    </row>
    <row r="53224" spans="2:7" hidden="1">
      <c r="B53224" s="134"/>
      <c r="C53224" s="134"/>
      <c r="D53224" s="134"/>
      <c r="E53224" s="135"/>
      <c r="F53224" s="135"/>
      <c r="G53224" s="135"/>
    </row>
    <row r="53225" spans="2:7" hidden="1">
      <c r="B53225" s="134"/>
      <c r="C53225" s="134"/>
      <c r="D53225" s="134"/>
      <c r="E53225" s="135"/>
      <c r="F53225" s="135"/>
      <c r="G53225" s="135"/>
    </row>
    <row r="53226" spans="2:7" hidden="1">
      <c r="B53226" s="134"/>
      <c r="C53226" s="134"/>
      <c r="D53226" s="134"/>
      <c r="E53226" s="135"/>
      <c r="F53226" s="135"/>
      <c r="G53226" s="135"/>
    </row>
    <row r="53227" spans="2:7" hidden="1">
      <c r="B53227" s="134"/>
      <c r="C53227" s="134"/>
      <c r="D53227" s="134"/>
      <c r="E53227" s="135"/>
      <c r="F53227" s="135"/>
      <c r="G53227" s="135"/>
    </row>
    <row r="53228" spans="2:7" hidden="1">
      <c r="B53228" s="134"/>
      <c r="C53228" s="134"/>
      <c r="D53228" s="134"/>
      <c r="E53228" s="135"/>
      <c r="F53228" s="135"/>
      <c r="G53228" s="135"/>
    </row>
    <row r="53229" spans="2:7" hidden="1">
      <c r="B53229" s="134"/>
      <c r="C53229" s="134"/>
      <c r="D53229" s="134"/>
      <c r="E53229" s="135"/>
      <c r="F53229" s="135"/>
      <c r="G53229" s="135"/>
    </row>
    <row r="53230" spans="2:7" hidden="1">
      <c r="B53230" s="134"/>
      <c r="C53230" s="134"/>
      <c r="D53230" s="134"/>
      <c r="E53230" s="135"/>
      <c r="F53230" s="135"/>
      <c r="G53230" s="135"/>
    </row>
    <row r="53231" spans="2:7" hidden="1">
      <c r="B53231" s="134"/>
      <c r="C53231" s="134"/>
      <c r="D53231" s="134"/>
      <c r="E53231" s="135"/>
      <c r="F53231" s="135"/>
      <c r="G53231" s="135"/>
    </row>
    <row r="53232" spans="2:7" hidden="1">
      <c r="B53232" s="134"/>
      <c r="C53232" s="134"/>
      <c r="D53232" s="134"/>
      <c r="E53232" s="135"/>
      <c r="F53232" s="135"/>
      <c r="G53232" s="135"/>
    </row>
    <row r="53233" spans="2:7" hidden="1">
      <c r="B53233" s="134"/>
      <c r="C53233" s="134"/>
      <c r="D53233" s="134"/>
      <c r="E53233" s="135"/>
      <c r="F53233" s="135"/>
      <c r="G53233" s="135"/>
    </row>
    <row r="53234" spans="2:7" hidden="1">
      <c r="B53234" s="134"/>
      <c r="C53234" s="134"/>
      <c r="D53234" s="134"/>
      <c r="E53234" s="135"/>
      <c r="F53234" s="135"/>
      <c r="G53234" s="135"/>
    </row>
    <row r="53235" spans="2:7" hidden="1">
      <c r="B53235" s="134"/>
      <c r="C53235" s="134"/>
      <c r="D53235" s="134"/>
      <c r="E53235" s="135"/>
      <c r="F53235" s="135"/>
      <c r="G53235" s="135"/>
    </row>
    <row r="53236" spans="2:7" hidden="1">
      <c r="B53236" s="134"/>
      <c r="C53236" s="134"/>
      <c r="D53236" s="134"/>
      <c r="E53236" s="135"/>
      <c r="F53236" s="135"/>
      <c r="G53236" s="135"/>
    </row>
    <row r="53237" spans="2:7" hidden="1">
      <c r="B53237" s="134"/>
      <c r="C53237" s="134"/>
      <c r="D53237" s="134"/>
      <c r="E53237" s="135"/>
      <c r="F53237" s="135"/>
      <c r="G53237" s="135"/>
    </row>
    <row r="53238" spans="2:7" hidden="1">
      <c r="B53238" s="134"/>
      <c r="C53238" s="134"/>
      <c r="D53238" s="134"/>
      <c r="E53238" s="135"/>
      <c r="F53238" s="135"/>
      <c r="G53238" s="135"/>
    </row>
    <row r="53239" spans="2:7" hidden="1">
      <c r="B53239" s="134"/>
      <c r="C53239" s="134"/>
      <c r="D53239" s="134"/>
      <c r="E53239" s="135"/>
      <c r="F53239" s="135"/>
      <c r="G53239" s="135"/>
    </row>
    <row r="53240" spans="2:7" hidden="1">
      <c r="B53240" s="134"/>
      <c r="C53240" s="134"/>
      <c r="D53240" s="134"/>
      <c r="E53240" s="135"/>
      <c r="F53240" s="135"/>
      <c r="G53240" s="135"/>
    </row>
    <row r="53241" spans="2:7" hidden="1">
      <c r="B53241" s="134"/>
      <c r="C53241" s="134"/>
      <c r="D53241" s="134"/>
      <c r="E53241" s="135"/>
      <c r="F53241" s="135"/>
      <c r="G53241" s="135"/>
    </row>
    <row r="53242" spans="2:7" hidden="1">
      <c r="B53242" s="134"/>
      <c r="C53242" s="134"/>
      <c r="D53242" s="134"/>
      <c r="E53242" s="135"/>
      <c r="F53242" s="135"/>
      <c r="G53242" s="135"/>
    </row>
    <row r="53243" spans="2:7" hidden="1">
      <c r="B53243" s="134"/>
      <c r="C53243" s="134"/>
      <c r="D53243" s="134"/>
      <c r="E53243" s="135"/>
      <c r="F53243" s="135"/>
      <c r="G53243" s="135"/>
    </row>
    <row r="53244" spans="2:7" hidden="1">
      <c r="B53244" s="134"/>
      <c r="C53244" s="134"/>
      <c r="D53244" s="134"/>
      <c r="E53244" s="135"/>
      <c r="F53244" s="135"/>
      <c r="G53244" s="135"/>
    </row>
    <row r="53245" spans="2:7" hidden="1">
      <c r="B53245" s="134"/>
      <c r="C53245" s="134"/>
      <c r="D53245" s="134"/>
      <c r="E53245" s="135"/>
      <c r="F53245" s="135"/>
      <c r="G53245" s="135"/>
    </row>
    <row r="53246" spans="2:7" hidden="1">
      <c r="B53246" s="134"/>
      <c r="C53246" s="134"/>
      <c r="D53246" s="134"/>
      <c r="E53246" s="135"/>
      <c r="F53246" s="135"/>
      <c r="G53246" s="135"/>
    </row>
    <row r="53247" spans="2:7" hidden="1">
      <c r="B53247" s="134"/>
      <c r="C53247" s="134"/>
      <c r="D53247" s="134"/>
      <c r="E53247" s="135"/>
      <c r="F53247" s="135"/>
      <c r="G53247" s="135"/>
    </row>
    <row r="53248" spans="2:7" hidden="1">
      <c r="B53248" s="134"/>
      <c r="C53248" s="134"/>
      <c r="D53248" s="134"/>
      <c r="E53248" s="135"/>
      <c r="F53248" s="135"/>
      <c r="G53248" s="135"/>
    </row>
    <row r="53249" spans="2:7" hidden="1">
      <c r="B53249" s="134"/>
      <c r="C53249" s="134"/>
      <c r="D53249" s="134"/>
      <c r="E53249" s="135"/>
      <c r="F53249" s="135"/>
      <c r="G53249" s="135"/>
    </row>
    <row r="53250" spans="2:7" hidden="1">
      <c r="B53250" s="134"/>
      <c r="C53250" s="134"/>
      <c r="D53250" s="134"/>
      <c r="E53250" s="135"/>
      <c r="F53250" s="135"/>
      <c r="G53250" s="135"/>
    </row>
    <row r="53251" spans="2:7" hidden="1">
      <c r="B53251" s="134"/>
      <c r="C53251" s="134"/>
      <c r="D53251" s="134"/>
      <c r="E53251" s="135"/>
      <c r="F53251" s="135"/>
      <c r="G53251" s="135"/>
    </row>
    <row r="53252" spans="2:7" hidden="1">
      <c r="B53252" s="134"/>
      <c r="C53252" s="134"/>
      <c r="D53252" s="134"/>
      <c r="E53252" s="135"/>
      <c r="F53252" s="135"/>
      <c r="G53252" s="135"/>
    </row>
    <row r="53253" spans="2:7" hidden="1">
      <c r="B53253" s="134"/>
      <c r="C53253" s="134"/>
      <c r="D53253" s="134"/>
      <c r="E53253" s="135"/>
      <c r="F53253" s="135"/>
      <c r="G53253" s="135"/>
    </row>
    <row r="53254" spans="2:7" hidden="1">
      <c r="B53254" s="134"/>
      <c r="C53254" s="134"/>
      <c r="D53254" s="134"/>
      <c r="E53254" s="135"/>
      <c r="F53254" s="135"/>
      <c r="G53254" s="135"/>
    </row>
    <row r="53255" spans="2:7" hidden="1">
      <c r="B53255" s="134"/>
      <c r="C53255" s="134"/>
      <c r="D53255" s="134"/>
      <c r="E53255" s="135"/>
      <c r="F53255" s="135"/>
      <c r="G53255" s="135"/>
    </row>
    <row r="53256" spans="2:7" hidden="1">
      <c r="B53256" s="134"/>
      <c r="C53256" s="134"/>
      <c r="D53256" s="134"/>
      <c r="E53256" s="135"/>
      <c r="F53256" s="135"/>
      <c r="G53256" s="135"/>
    </row>
    <row r="53257" spans="2:7" hidden="1">
      <c r="B53257" s="134"/>
      <c r="C53257" s="134"/>
      <c r="D53257" s="134"/>
      <c r="E53257" s="135"/>
      <c r="F53257" s="135"/>
      <c r="G53257" s="135"/>
    </row>
    <row r="53258" spans="2:7" hidden="1">
      <c r="B53258" s="134"/>
      <c r="C53258" s="134"/>
      <c r="D53258" s="134"/>
      <c r="E53258" s="135"/>
      <c r="F53258" s="135"/>
      <c r="G53258" s="135"/>
    </row>
    <row r="53259" spans="2:7" hidden="1">
      <c r="B53259" s="134"/>
      <c r="C53259" s="134"/>
      <c r="D53259" s="134"/>
      <c r="E53259" s="135"/>
      <c r="F53259" s="135"/>
      <c r="G53259" s="135"/>
    </row>
    <row r="53260" spans="2:7" hidden="1">
      <c r="B53260" s="134"/>
      <c r="C53260" s="134"/>
      <c r="D53260" s="134"/>
      <c r="E53260" s="135"/>
      <c r="F53260" s="135"/>
      <c r="G53260" s="135"/>
    </row>
    <row r="53261" spans="2:7" hidden="1">
      <c r="B53261" s="134"/>
      <c r="C53261" s="134"/>
      <c r="D53261" s="134"/>
      <c r="E53261" s="135"/>
      <c r="F53261" s="135"/>
      <c r="G53261" s="135"/>
    </row>
    <row r="53262" spans="2:7" hidden="1">
      <c r="B53262" s="134"/>
      <c r="C53262" s="134"/>
      <c r="D53262" s="134"/>
      <c r="E53262" s="135"/>
      <c r="F53262" s="135"/>
      <c r="G53262" s="135"/>
    </row>
    <row r="53263" spans="2:7" hidden="1">
      <c r="B53263" s="134"/>
      <c r="C53263" s="134"/>
      <c r="D53263" s="134"/>
      <c r="E53263" s="135"/>
      <c r="F53263" s="135"/>
      <c r="G53263" s="135"/>
    </row>
    <row r="53264" spans="2:7" hidden="1">
      <c r="B53264" s="134"/>
      <c r="C53264" s="134"/>
      <c r="D53264" s="134"/>
      <c r="E53264" s="135"/>
      <c r="F53264" s="135"/>
      <c r="G53264" s="135"/>
    </row>
    <row r="53265" spans="2:7" hidden="1">
      <c r="B53265" s="134"/>
      <c r="C53265" s="134"/>
      <c r="D53265" s="134"/>
      <c r="E53265" s="135"/>
      <c r="F53265" s="135"/>
      <c r="G53265" s="135"/>
    </row>
    <row r="53266" spans="2:7" hidden="1">
      <c r="B53266" s="134"/>
      <c r="C53266" s="134"/>
      <c r="D53266" s="134"/>
      <c r="E53266" s="135"/>
      <c r="F53266" s="135"/>
      <c r="G53266" s="135"/>
    </row>
    <row r="53267" spans="2:7" hidden="1">
      <c r="B53267" s="134"/>
      <c r="C53267" s="134"/>
      <c r="D53267" s="134"/>
      <c r="E53267" s="135"/>
      <c r="F53267" s="135"/>
      <c r="G53267" s="135"/>
    </row>
    <row r="53268" spans="2:7" hidden="1">
      <c r="B53268" s="134"/>
      <c r="C53268" s="134"/>
      <c r="D53268" s="134"/>
      <c r="E53268" s="135"/>
      <c r="F53268" s="135"/>
      <c r="G53268" s="135"/>
    </row>
    <row r="53269" spans="2:7" hidden="1">
      <c r="B53269" s="134"/>
      <c r="C53269" s="134"/>
      <c r="D53269" s="134"/>
      <c r="E53269" s="135"/>
      <c r="F53269" s="135"/>
      <c r="G53269" s="135"/>
    </row>
    <row r="53270" spans="2:7" hidden="1">
      <c r="B53270" s="134"/>
      <c r="C53270" s="134"/>
      <c r="D53270" s="134"/>
      <c r="E53270" s="135"/>
      <c r="F53270" s="135"/>
      <c r="G53270" s="135"/>
    </row>
    <row r="53271" spans="2:7" hidden="1">
      <c r="B53271" s="134"/>
      <c r="C53271" s="134"/>
      <c r="D53271" s="134"/>
      <c r="E53271" s="135"/>
      <c r="F53271" s="135"/>
      <c r="G53271" s="135"/>
    </row>
    <row r="53272" spans="2:7" hidden="1">
      <c r="B53272" s="134"/>
      <c r="C53272" s="134"/>
      <c r="D53272" s="134"/>
      <c r="E53272" s="135"/>
      <c r="F53272" s="135"/>
      <c r="G53272" s="135"/>
    </row>
    <row r="53273" spans="2:7" hidden="1">
      <c r="B53273" s="134"/>
      <c r="C53273" s="134"/>
      <c r="D53273" s="134"/>
      <c r="E53273" s="135"/>
      <c r="F53273" s="135"/>
      <c r="G53273" s="135"/>
    </row>
    <row r="53274" spans="2:7" hidden="1">
      <c r="B53274" s="134"/>
      <c r="C53274" s="134"/>
      <c r="D53274" s="134"/>
      <c r="E53274" s="135"/>
      <c r="F53274" s="135"/>
      <c r="G53274" s="135"/>
    </row>
    <row r="53275" spans="2:7" hidden="1">
      <c r="B53275" s="134"/>
      <c r="C53275" s="134"/>
      <c r="D53275" s="134"/>
      <c r="E53275" s="135"/>
      <c r="F53275" s="135"/>
      <c r="G53275" s="135"/>
    </row>
    <row r="53276" spans="2:7" hidden="1">
      <c r="B53276" s="134"/>
      <c r="C53276" s="134"/>
      <c r="D53276" s="134"/>
      <c r="E53276" s="135"/>
      <c r="F53276" s="135"/>
      <c r="G53276" s="135"/>
    </row>
    <row r="53277" spans="2:7" hidden="1">
      <c r="B53277" s="134"/>
      <c r="C53277" s="134"/>
      <c r="D53277" s="134"/>
      <c r="E53277" s="135"/>
      <c r="F53277" s="135"/>
      <c r="G53277" s="135"/>
    </row>
    <row r="53278" spans="2:7" hidden="1">
      <c r="B53278" s="134"/>
      <c r="C53278" s="134"/>
      <c r="D53278" s="134"/>
      <c r="E53278" s="135"/>
      <c r="F53278" s="135"/>
      <c r="G53278" s="135"/>
    </row>
    <row r="53279" spans="2:7" hidden="1">
      <c r="B53279" s="134"/>
      <c r="C53279" s="134"/>
      <c r="D53279" s="134"/>
      <c r="E53279" s="135"/>
      <c r="F53279" s="135"/>
      <c r="G53279" s="135"/>
    </row>
    <row r="53280" spans="2:7" hidden="1">
      <c r="B53280" s="134"/>
      <c r="C53280" s="134"/>
      <c r="D53280" s="134"/>
      <c r="E53280" s="135"/>
      <c r="F53280" s="135"/>
      <c r="G53280" s="135"/>
    </row>
    <row r="53281" spans="2:7" hidden="1">
      <c r="B53281" s="134"/>
      <c r="C53281" s="134"/>
      <c r="D53281" s="134"/>
      <c r="E53281" s="135"/>
      <c r="F53281" s="135"/>
      <c r="G53281" s="135"/>
    </row>
    <row r="53282" spans="2:7" hidden="1">
      <c r="B53282" s="134"/>
      <c r="C53282" s="134"/>
      <c r="D53282" s="134"/>
      <c r="E53282" s="135"/>
      <c r="F53282" s="135"/>
      <c r="G53282" s="135"/>
    </row>
    <row r="53283" spans="2:7" hidden="1">
      <c r="B53283" s="134"/>
      <c r="C53283" s="134"/>
      <c r="D53283" s="134"/>
      <c r="E53283" s="135"/>
      <c r="F53283" s="135"/>
      <c r="G53283" s="135"/>
    </row>
    <row r="53284" spans="2:7" hidden="1">
      <c r="B53284" s="134"/>
      <c r="C53284" s="134"/>
      <c r="D53284" s="134"/>
      <c r="E53284" s="135"/>
      <c r="F53284" s="135"/>
      <c r="G53284" s="135"/>
    </row>
    <row r="53285" spans="2:7" hidden="1">
      <c r="B53285" s="134"/>
      <c r="C53285" s="134"/>
      <c r="D53285" s="134"/>
      <c r="E53285" s="135"/>
      <c r="F53285" s="135"/>
      <c r="G53285" s="135"/>
    </row>
    <row r="53286" spans="2:7" hidden="1">
      <c r="B53286" s="134"/>
      <c r="C53286" s="134"/>
      <c r="D53286" s="134"/>
      <c r="E53286" s="135"/>
      <c r="F53286" s="135"/>
      <c r="G53286" s="135"/>
    </row>
    <row r="53287" spans="2:7" hidden="1">
      <c r="B53287" s="134"/>
      <c r="C53287" s="134"/>
      <c r="D53287" s="134"/>
      <c r="E53287" s="135"/>
      <c r="F53287" s="135"/>
      <c r="G53287" s="135"/>
    </row>
    <row r="53288" spans="2:7" hidden="1">
      <c r="B53288" s="134"/>
      <c r="C53288" s="134"/>
      <c r="D53288" s="134"/>
      <c r="E53288" s="135"/>
      <c r="F53288" s="135"/>
      <c r="G53288" s="135"/>
    </row>
    <row r="53289" spans="2:7" hidden="1">
      <c r="B53289" s="134"/>
      <c r="C53289" s="134"/>
      <c r="D53289" s="134"/>
      <c r="E53289" s="135"/>
      <c r="F53289" s="135"/>
      <c r="G53289" s="135"/>
    </row>
    <row r="53290" spans="2:7" hidden="1">
      <c r="B53290" s="134"/>
      <c r="C53290" s="134"/>
      <c r="D53290" s="134"/>
      <c r="E53290" s="135"/>
      <c r="F53290" s="135"/>
      <c r="G53290" s="135"/>
    </row>
    <row r="53291" spans="2:7" hidden="1">
      <c r="B53291" s="134"/>
      <c r="C53291" s="134"/>
      <c r="D53291" s="134"/>
      <c r="E53291" s="135"/>
      <c r="F53291" s="135"/>
      <c r="G53291" s="135"/>
    </row>
    <row r="53292" spans="2:7" hidden="1">
      <c r="B53292" s="134"/>
      <c r="C53292" s="134"/>
      <c r="D53292" s="134"/>
      <c r="E53292" s="135"/>
      <c r="F53292" s="135"/>
      <c r="G53292" s="135"/>
    </row>
    <row r="53293" spans="2:7" hidden="1">
      <c r="B53293" s="134"/>
      <c r="C53293" s="134"/>
      <c r="D53293" s="134"/>
      <c r="E53293" s="135"/>
      <c r="F53293" s="135"/>
      <c r="G53293" s="135"/>
    </row>
    <row r="53294" spans="2:7" hidden="1">
      <c r="B53294" s="134"/>
      <c r="C53294" s="134"/>
      <c r="D53294" s="134"/>
      <c r="E53294" s="135"/>
      <c r="F53294" s="135"/>
      <c r="G53294" s="135"/>
    </row>
    <row r="53295" spans="2:7" hidden="1">
      <c r="B53295" s="134"/>
      <c r="C53295" s="134"/>
      <c r="D53295" s="134"/>
      <c r="E53295" s="135"/>
      <c r="F53295" s="135"/>
      <c r="G53295" s="135"/>
    </row>
    <row r="53296" spans="2:7" hidden="1">
      <c r="B53296" s="134"/>
      <c r="C53296" s="134"/>
      <c r="D53296" s="134"/>
      <c r="E53296" s="135"/>
      <c r="F53296" s="135"/>
      <c r="G53296" s="135"/>
    </row>
    <row r="53297" spans="2:7" hidden="1">
      <c r="B53297" s="134"/>
      <c r="C53297" s="134"/>
      <c r="D53297" s="134"/>
      <c r="E53297" s="135"/>
      <c r="F53297" s="135"/>
      <c r="G53297" s="135"/>
    </row>
    <row r="53298" spans="2:7" hidden="1">
      <c r="B53298" s="134"/>
      <c r="C53298" s="134"/>
      <c r="D53298" s="134"/>
      <c r="E53298" s="135"/>
      <c r="F53298" s="135"/>
      <c r="G53298" s="135"/>
    </row>
    <row r="53299" spans="2:7" hidden="1">
      <c r="B53299" s="134"/>
      <c r="C53299" s="134"/>
      <c r="D53299" s="134"/>
      <c r="E53299" s="135"/>
      <c r="F53299" s="135"/>
      <c r="G53299" s="135"/>
    </row>
    <row r="53300" spans="2:7" hidden="1">
      <c r="B53300" s="134"/>
      <c r="C53300" s="134"/>
      <c r="D53300" s="134"/>
      <c r="E53300" s="135"/>
      <c r="F53300" s="135"/>
      <c r="G53300" s="135"/>
    </row>
    <row r="53301" spans="2:7" hidden="1">
      <c r="B53301" s="134"/>
      <c r="C53301" s="134"/>
      <c r="D53301" s="134"/>
      <c r="E53301" s="135"/>
      <c r="F53301" s="135"/>
      <c r="G53301" s="135"/>
    </row>
    <row r="53302" spans="2:7" hidden="1">
      <c r="B53302" s="134"/>
      <c r="C53302" s="134"/>
      <c r="D53302" s="134"/>
      <c r="E53302" s="135"/>
      <c r="F53302" s="135"/>
      <c r="G53302" s="135"/>
    </row>
    <row r="53303" spans="2:7" hidden="1">
      <c r="B53303" s="134"/>
      <c r="C53303" s="134"/>
      <c r="D53303" s="134"/>
      <c r="E53303" s="135"/>
      <c r="F53303" s="135"/>
      <c r="G53303" s="135"/>
    </row>
    <row r="53304" spans="2:7" hidden="1">
      <c r="B53304" s="134"/>
      <c r="C53304" s="134"/>
      <c r="D53304" s="134"/>
      <c r="E53304" s="135"/>
      <c r="F53304" s="135"/>
      <c r="G53304" s="135"/>
    </row>
    <row r="53305" spans="2:7" hidden="1">
      <c r="B53305" s="134"/>
      <c r="C53305" s="134"/>
      <c r="D53305" s="134"/>
      <c r="E53305" s="135"/>
      <c r="F53305" s="135"/>
      <c r="G53305" s="135"/>
    </row>
    <row r="53306" spans="2:7" hidden="1">
      <c r="B53306" s="134"/>
      <c r="C53306" s="134"/>
      <c r="D53306" s="134"/>
      <c r="E53306" s="135"/>
      <c r="F53306" s="135"/>
      <c r="G53306" s="135"/>
    </row>
    <row r="53307" spans="2:7" hidden="1">
      <c r="B53307" s="134"/>
      <c r="C53307" s="134"/>
      <c r="D53307" s="134"/>
      <c r="E53307" s="135"/>
      <c r="F53307" s="135"/>
      <c r="G53307" s="135"/>
    </row>
    <row r="53308" spans="2:7" hidden="1">
      <c r="B53308" s="134"/>
      <c r="C53308" s="134"/>
      <c r="D53308" s="134"/>
      <c r="E53308" s="135"/>
      <c r="F53308" s="135"/>
      <c r="G53308" s="135"/>
    </row>
    <row r="53309" spans="2:7" hidden="1">
      <c r="B53309" s="134"/>
      <c r="C53309" s="134"/>
      <c r="D53309" s="134"/>
      <c r="E53309" s="135"/>
      <c r="F53309" s="135"/>
      <c r="G53309" s="135"/>
    </row>
    <row r="53310" spans="2:7" hidden="1">
      <c r="B53310" s="134"/>
      <c r="C53310" s="134"/>
      <c r="D53310" s="134"/>
      <c r="E53310" s="135"/>
      <c r="F53310" s="135"/>
      <c r="G53310" s="135"/>
    </row>
    <row r="53311" spans="2:7" hidden="1">
      <c r="B53311" s="134"/>
      <c r="C53311" s="134"/>
      <c r="D53311" s="134"/>
      <c r="E53311" s="135"/>
      <c r="F53311" s="135"/>
      <c r="G53311" s="135"/>
    </row>
    <row r="53312" spans="2:7" hidden="1">
      <c r="B53312" s="134"/>
      <c r="C53312" s="134"/>
      <c r="D53312" s="134"/>
      <c r="E53312" s="135"/>
      <c r="F53312" s="135"/>
      <c r="G53312" s="135"/>
    </row>
    <row r="53313" spans="2:7" hidden="1">
      <c r="B53313" s="134"/>
      <c r="C53313" s="134"/>
      <c r="D53313" s="134"/>
      <c r="E53313" s="135"/>
      <c r="F53313" s="135"/>
      <c r="G53313" s="135"/>
    </row>
    <row r="53314" spans="2:7" hidden="1">
      <c r="B53314" s="134"/>
      <c r="C53314" s="134"/>
      <c r="D53314" s="134"/>
      <c r="E53314" s="135"/>
      <c r="F53314" s="135"/>
      <c r="G53314" s="135"/>
    </row>
    <row r="53315" spans="2:7" hidden="1">
      <c r="B53315" s="134"/>
      <c r="C53315" s="134"/>
      <c r="D53315" s="134"/>
      <c r="E53315" s="135"/>
      <c r="F53315" s="135"/>
      <c r="G53315" s="135"/>
    </row>
    <row r="53316" spans="2:7" hidden="1">
      <c r="B53316" s="134"/>
      <c r="C53316" s="134"/>
      <c r="D53316" s="134"/>
      <c r="E53316" s="135"/>
      <c r="F53316" s="135"/>
      <c r="G53316" s="135"/>
    </row>
    <row r="53317" spans="2:7" hidden="1">
      <c r="B53317" s="134"/>
      <c r="C53317" s="134"/>
      <c r="D53317" s="134"/>
      <c r="E53317" s="135"/>
      <c r="F53317" s="135"/>
      <c r="G53317" s="135"/>
    </row>
    <row r="53318" spans="2:7" hidden="1">
      <c r="B53318" s="134"/>
      <c r="C53318" s="134"/>
      <c r="D53318" s="134"/>
      <c r="E53318" s="135"/>
      <c r="F53318" s="135"/>
      <c r="G53318" s="135"/>
    </row>
    <row r="53319" spans="2:7" hidden="1">
      <c r="B53319" s="134"/>
      <c r="C53319" s="134"/>
      <c r="D53319" s="134"/>
      <c r="E53319" s="135"/>
      <c r="F53319" s="135"/>
      <c r="G53319" s="135"/>
    </row>
    <row r="53320" spans="2:7" hidden="1">
      <c r="B53320" s="134"/>
      <c r="C53320" s="134"/>
      <c r="D53320" s="134"/>
      <c r="E53320" s="135"/>
      <c r="F53320" s="135"/>
      <c r="G53320" s="135"/>
    </row>
    <row r="53321" spans="2:7" hidden="1">
      <c r="B53321" s="134"/>
      <c r="C53321" s="134"/>
      <c r="D53321" s="134"/>
      <c r="E53321" s="135"/>
      <c r="F53321" s="135"/>
      <c r="G53321" s="135"/>
    </row>
    <row r="53322" spans="2:7" hidden="1">
      <c r="B53322" s="134"/>
      <c r="C53322" s="134"/>
      <c r="D53322" s="134"/>
      <c r="E53322" s="135"/>
      <c r="F53322" s="135"/>
      <c r="G53322" s="135"/>
    </row>
    <row r="53323" spans="2:7" hidden="1">
      <c r="B53323" s="134"/>
      <c r="C53323" s="134"/>
      <c r="D53323" s="134"/>
      <c r="E53323" s="135"/>
      <c r="F53323" s="135"/>
      <c r="G53323" s="135"/>
    </row>
    <row r="53324" spans="2:7" hidden="1">
      <c r="B53324" s="134"/>
      <c r="C53324" s="134"/>
      <c r="D53324" s="134"/>
      <c r="E53324" s="135"/>
      <c r="F53324" s="135"/>
      <c r="G53324" s="135"/>
    </row>
    <row r="53325" spans="2:7" hidden="1">
      <c r="B53325" s="134"/>
      <c r="C53325" s="134"/>
      <c r="D53325" s="134"/>
      <c r="E53325" s="135"/>
      <c r="F53325" s="135"/>
      <c r="G53325" s="135"/>
    </row>
    <row r="53326" spans="2:7" hidden="1">
      <c r="B53326" s="134"/>
      <c r="C53326" s="134"/>
      <c r="D53326" s="134"/>
      <c r="E53326" s="135"/>
      <c r="F53326" s="135"/>
      <c r="G53326" s="135"/>
    </row>
    <row r="53327" spans="2:7" hidden="1">
      <c r="B53327" s="134"/>
      <c r="C53327" s="134"/>
      <c r="D53327" s="134"/>
      <c r="E53327" s="135"/>
      <c r="F53327" s="135"/>
      <c r="G53327" s="135"/>
    </row>
    <row r="53328" spans="2:7" hidden="1">
      <c r="B53328" s="134"/>
      <c r="C53328" s="134"/>
      <c r="D53328" s="134"/>
      <c r="E53328" s="135"/>
      <c r="F53328" s="135"/>
      <c r="G53328" s="135"/>
    </row>
    <row r="53329" spans="2:7" hidden="1">
      <c r="B53329" s="134"/>
      <c r="C53329" s="134"/>
      <c r="D53329" s="134"/>
      <c r="E53329" s="135"/>
      <c r="F53329" s="135"/>
      <c r="G53329" s="135"/>
    </row>
    <row r="53330" spans="2:7" hidden="1">
      <c r="B53330" s="134"/>
      <c r="C53330" s="134"/>
      <c r="D53330" s="134"/>
      <c r="E53330" s="135"/>
      <c r="F53330" s="135"/>
      <c r="G53330" s="135"/>
    </row>
    <row r="53331" spans="2:7" hidden="1">
      <c r="B53331" s="134"/>
      <c r="C53331" s="134"/>
      <c r="D53331" s="134"/>
      <c r="E53331" s="135"/>
      <c r="F53331" s="135"/>
      <c r="G53331" s="135"/>
    </row>
    <row r="53332" spans="2:7" hidden="1">
      <c r="B53332" s="134"/>
      <c r="C53332" s="134"/>
      <c r="D53332" s="134"/>
      <c r="E53332" s="135"/>
      <c r="F53332" s="135"/>
      <c r="G53332" s="135"/>
    </row>
    <row r="53333" spans="2:7" hidden="1">
      <c r="B53333" s="134"/>
      <c r="C53333" s="134"/>
      <c r="D53333" s="134"/>
      <c r="E53333" s="135"/>
      <c r="F53333" s="135"/>
      <c r="G53333" s="135"/>
    </row>
    <row r="53334" spans="2:7" hidden="1">
      <c r="B53334" s="134"/>
      <c r="C53334" s="134"/>
      <c r="D53334" s="134"/>
      <c r="E53334" s="135"/>
      <c r="F53334" s="135"/>
      <c r="G53334" s="135"/>
    </row>
    <row r="53335" spans="2:7" hidden="1">
      <c r="B53335" s="134"/>
      <c r="C53335" s="134"/>
      <c r="D53335" s="134"/>
      <c r="E53335" s="135"/>
      <c r="F53335" s="135"/>
      <c r="G53335" s="135"/>
    </row>
    <row r="53336" spans="2:7" hidden="1">
      <c r="B53336" s="134"/>
      <c r="C53336" s="134"/>
      <c r="D53336" s="134"/>
      <c r="E53336" s="135"/>
      <c r="F53336" s="135"/>
      <c r="G53336" s="135"/>
    </row>
    <row r="53337" spans="2:7" hidden="1">
      <c r="B53337" s="134"/>
      <c r="C53337" s="134"/>
      <c r="D53337" s="134"/>
      <c r="E53337" s="135"/>
      <c r="F53337" s="135"/>
      <c r="G53337" s="135"/>
    </row>
    <row r="53338" spans="2:7" hidden="1">
      <c r="B53338" s="134"/>
      <c r="C53338" s="134"/>
      <c r="D53338" s="134"/>
      <c r="E53338" s="135"/>
      <c r="F53338" s="135"/>
      <c r="G53338" s="135"/>
    </row>
    <row r="53339" spans="2:7" hidden="1">
      <c r="B53339" s="134"/>
      <c r="C53339" s="134"/>
      <c r="D53339" s="134"/>
      <c r="E53339" s="135"/>
      <c r="F53339" s="135"/>
      <c r="G53339" s="135"/>
    </row>
    <row r="53340" spans="2:7" hidden="1">
      <c r="B53340" s="134"/>
      <c r="C53340" s="134"/>
      <c r="D53340" s="134"/>
      <c r="E53340" s="135"/>
      <c r="F53340" s="135"/>
      <c r="G53340" s="135"/>
    </row>
    <row r="53341" spans="2:7" hidden="1">
      <c r="B53341" s="134"/>
      <c r="C53341" s="134"/>
      <c r="D53341" s="134"/>
      <c r="E53341" s="135"/>
      <c r="F53341" s="135"/>
      <c r="G53341" s="135"/>
    </row>
    <row r="53342" spans="2:7" hidden="1">
      <c r="B53342" s="134"/>
      <c r="C53342" s="134"/>
      <c r="D53342" s="134"/>
      <c r="E53342" s="135"/>
      <c r="F53342" s="135"/>
      <c r="G53342" s="135"/>
    </row>
    <row r="53343" spans="2:7" hidden="1">
      <c r="B53343" s="134"/>
      <c r="C53343" s="134"/>
      <c r="D53343" s="134"/>
      <c r="E53343" s="135"/>
      <c r="F53343" s="135"/>
      <c r="G53343" s="135"/>
    </row>
    <row r="53344" spans="2:7" hidden="1">
      <c r="B53344" s="134"/>
      <c r="C53344" s="134"/>
      <c r="D53344" s="134"/>
      <c r="E53344" s="135"/>
      <c r="F53344" s="135"/>
      <c r="G53344" s="135"/>
    </row>
    <row r="53345" spans="2:7" hidden="1">
      <c r="B53345" s="134"/>
      <c r="C53345" s="134"/>
      <c r="D53345" s="134"/>
      <c r="E53345" s="135"/>
      <c r="F53345" s="135"/>
      <c r="G53345" s="135"/>
    </row>
    <row r="53346" spans="2:7" hidden="1">
      <c r="B53346" s="134"/>
      <c r="C53346" s="134"/>
      <c r="D53346" s="134"/>
      <c r="E53346" s="135"/>
      <c r="F53346" s="135"/>
      <c r="G53346" s="135"/>
    </row>
    <row r="53347" spans="2:7" hidden="1">
      <c r="B53347" s="134"/>
      <c r="C53347" s="134"/>
      <c r="D53347" s="134"/>
      <c r="E53347" s="135"/>
      <c r="F53347" s="135"/>
      <c r="G53347" s="135"/>
    </row>
    <row r="53348" spans="2:7" hidden="1">
      <c r="B53348" s="134"/>
      <c r="C53348" s="134"/>
      <c r="D53348" s="134"/>
      <c r="E53348" s="135"/>
      <c r="F53348" s="135"/>
      <c r="G53348" s="135"/>
    </row>
    <row r="53349" spans="2:7" hidden="1">
      <c r="B53349" s="134"/>
      <c r="C53349" s="134"/>
      <c r="D53349" s="134"/>
      <c r="E53349" s="135"/>
      <c r="F53349" s="135"/>
      <c r="G53349" s="135"/>
    </row>
    <row r="53350" spans="2:7" hidden="1">
      <c r="B53350" s="134"/>
      <c r="C53350" s="134"/>
      <c r="D53350" s="134"/>
      <c r="E53350" s="135"/>
      <c r="F53350" s="135"/>
      <c r="G53350" s="135"/>
    </row>
    <row r="53351" spans="2:7" hidden="1">
      <c r="B53351" s="134"/>
      <c r="C53351" s="134"/>
      <c r="D53351" s="134"/>
      <c r="E53351" s="135"/>
      <c r="F53351" s="135"/>
      <c r="G53351" s="135"/>
    </row>
    <row r="53352" spans="2:7" hidden="1">
      <c r="B53352" s="134"/>
      <c r="C53352" s="134"/>
      <c r="D53352" s="134"/>
      <c r="E53352" s="135"/>
      <c r="F53352" s="135"/>
      <c r="G53352" s="135"/>
    </row>
    <row r="53353" spans="2:7" hidden="1">
      <c r="B53353" s="134"/>
      <c r="C53353" s="134"/>
      <c r="D53353" s="134"/>
      <c r="E53353" s="135"/>
      <c r="F53353" s="135"/>
      <c r="G53353" s="135"/>
    </row>
    <row r="53354" spans="2:7" hidden="1">
      <c r="B53354" s="134"/>
      <c r="C53354" s="134"/>
      <c r="D53354" s="134"/>
      <c r="E53354" s="135"/>
      <c r="F53354" s="135"/>
      <c r="G53354" s="135"/>
    </row>
    <row r="53355" spans="2:7" hidden="1">
      <c r="B53355" s="134"/>
      <c r="C53355" s="134"/>
      <c r="D53355" s="134"/>
      <c r="E53355" s="135"/>
      <c r="F53355" s="135"/>
      <c r="G53355" s="135"/>
    </row>
    <row r="53356" spans="2:7" hidden="1">
      <c r="B53356" s="134"/>
      <c r="C53356" s="134"/>
      <c r="D53356" s="134"/>
      <c r="E53356" s="135"/>
      <c r="F53356" s="135"/>
      <c r="G53356" s="135"/>
    </row>
    <row r="53357" spans="2:7" hidden="1">
      <c r="B53357" s="134"/>
      <c r="C53357" s="134"/>
      <c r="D53357" s="134"/>
      <c r="E53357" s="135"/>
      <c r="F53357" s="135"/>
      <c r="G53357" s="135"/>
    </row>
    <row r="53358" spans="2:7" hidden="1">
      <c r="B53358" s="134"/>
      <c r="C53358" s="134"/>
      <c r="D53358" s="134"/>
      <c r="E53358" s="135"/>
      <c r="F53358" s="135"/>
      <c r="G53358" s="135"/>
    </row>
    <row r="53359" spans="2:7" hidden="1">
      <c r="B53359" s="134"/>
      <c r="C53359" s="134"/>
      <c r="D53359" s="134"/>
      <c r="E53359" s="135"/>
      <c r="F53359" s="135"/>
      <c r="G53359" s="135"/>
    </row>
    <row r="53360" spans="2:7" hidden="1">
      <c r="B53360" s="134"/>
      <c r="C53360" s="134"/>
      <c r="D53360" s="134"/>
      <c r="E53360" s="135"/>
      <c r="F53360" s="135"/>
      <c r="G53360" s="135"/>
    </row>
    <row r="53361" spans="2:7" hidden="1">
      <c r="B53361" s="134"/>
      <c r="C53361" s="134"/>
      <c r="D53361" s="134"/>
      <c r="E53361" s="135"/>
      <c r="F53361" s="135"/>
      <c r="G53361" s="135"/>
    </row>
    <row r="53362" spans="2:7" hidden="1">
      <c r="B53362" s="134"/>
      <c r="C53362" s="134"/>
      <c r="D53362" s="134"/>
      <c r="E53362" s="135"/>
      <c r="F53362" s="135"/>
      <c r="G53362" s="135"/>
    </row>
    <row r="53363" spans="2:7" hidden="1">
      <c r="B53363" s="134"/>
      <c r="C53363" s="134"/>
      <c r="D53363" s="134"/>
      <c r="E53363" s="135"/>
      <c r="F53363" s="135"/>
      <c r="G53363" s="135"/>
    </row>
    <row r="53364" spans="2:7" hidden="1">
      <c r="B53364" s="134"/>
      <c r="C53364" s="134"/>
      <c r="D53364" s="134"/>
      <c r="E53364" s="135"/>
      <c r="F53364" s="135"/>
      <c r="G53364" s="135"/>
    </row>
    <row r="53365" spans="2:7" hidden="1">
      <c r="B53365" s="134"/>
      <c r="C53365" s="134"/>
      <c r="D53365" s="134"/>
      <c r="E53365" s="135"/>
      <c r="F53365" s="135"/>
      <c r="G53365" s="135"/>
    </row>
    <row r="53366" spans="2:7" hidden="1">
      <c r="B53366" s="134"/>
      <c r="C53366" s="134"/>
      <c r="D53366" s="134"/>
      <c r="E53366" s="135"/>
      <c r="F53366" s="135"/>
      <c r="G53366" s="135"/>
    </row>
    <row r="53367" spans="2:7" hidden="1">
      <c r="B53367" s="134"/>
      <c r="C53367" s="134"/>
      <c r="D53367" s="134"/>
      <c r="E53367" s="135"/>
      <c r="F53367" s="135"/>
      <c r="G53367" s="135"/>
    </row>
    <row r="53368" spans="2:7" hidden="1">
      <c r="B53368" s="134"/>
      <c r="C53368" s="134"/>
      <c r="D53368" s="134"/>
      <c r="E53368" s="135"/>
      <c r="F53368" s="135"/>
      <c r="G53368" s="135"/>
    </row>
    <row r="53369" spans="2:7" hidden="1">
      <c r="B53369" s="134"/>
      <c r="C53369" s="134"/>
      <c r="D53369" s="134"/>
      <c r="E53369" s="135"/>
      <c r="F53369" s="135"/>
      <c r="G53369" s="135"/>
    </row>
    <row r="53370" spans="2:7" hidden="1">
      <c r="B53370" s="134"/>
      <c r="C53370" s="134"/>
      <c r="D53370" s="134"/>
      <c r="E53370" s="135"/>
      <c r="F53370" s="135"/>
      <c r="G53370" s="135"/>
    </row>
    <row r="53371" spans="2:7" hidden="1">
      <c r="B53371" s="134"/>
      <c r="C53371" s="134"/>
      <c r="D53371" s="134"/>
      <c r="E53371" s="135"/>
      <c r="F53371" s="135"/>
      <c r="G53371" s="135"/>
    </row>
    <row r="53372" spans="2:7" hidden="1">
      <c r="B53372" s="134"/>
      <c r="C53372" s="134"/>
      <c r="D53372" s="134"/>
      <c r="E53372" s="135"/>
      <c r="F53372" s="135"/>
      <c r="G53372" s="135"/>
    </row>
    <row r="53373" spans="2:7" hidden="1">
      <c r="B53373" s="134"/>
      <c r="C53373" s="134"/>
      <c r="D53373" s="134"/>
      <c r="E53373" s="135"/>
      <c r="F53373" s="135"/>
      <c r="G53373" s="135"/>
    </row>
    <row r="53374" spans="2:7" hidden="1">
      <c r="B53374" s="134"/>
      <c r="C53374" s="134"/>
      <c r="D53374" s="134"/>
      <c r="E53374" s="135"/>
      <c r="F53374" s="135"/>
      <c r="G53374" s="135"/>
    </row>
    <row r="53375" spans="2:7" hidden="1">
      <c r="B53375" s="134"/>
      <c r="C53375" s="134"/>
      <c r="D53375" s="134"/>
      <c r="E53375" s="135"/>
      <c r="F53375" s="135"/>
      <c r="G53375" s="135"/>
    </row>
    <row r="53376" spans="2:7" hidden="1">
      <c r="B53376" s="134"/>
      <c r="C53376" s="134"/>
      <c r="D53376" s="134"/>
      <c r="E53376" s="135"/>
      <c r="F53376" s="135"/>
      <c r="G53376" s="135"/>
    </row>
    <row r="53377" spans="2:7" hidden="1">
      <c r="B53377" s="134"/>
      <c r="C53377" s="134"/>
      <c r="D53377" s="134"/>
      <c r="E53377" s="135"/>
      <c r="F53377" s="135"/>
      <c r="G53377" s="135"/>
    </row>
    <row r="53378" spans="2:7" hidden="1">
      <c r="B53378" s="134"/>
      <c r="C53378" s="134"/>
      <c r="D53378" s="134"/>
      <c r="E53378" s="135"/>
      <c r="F53378" s="135"/>
      <c r="G53378" s="135"/>
    </row>
    <row r="53379" spans="2:7" hidden="1">
      <c r="B53379" s="134"/>
      <c r="C53379" s="134"/>
      <c r="D53379" s="134"/>
      <c r="E53379" s="135"/>
      <c r="F53379" s="135"/>
      <c r="G53379" s="135"/>
    </row>
    <row r="53380" spans="2:7" hidden="1">
      <c r="B53380" s="134"/>
      <c r="C53380" s="134"/>
      <c r="D53380" s="134"/>
      <c r="E53380" s="135"/>
      <c r="F53380" s="135"/>
      <c r="G53380" s="135"/>
    </row>
    <row r="53381" spans="2:7" hidden="1">
      <c r="B53381" s="134"/>
      <c r="C53381" s="134"/>
      <c r="D53381" s="134"/>
      <c r="E53381" s="135"/>
      <c r="F53381" s="135"/>
      <c r="G53381" s="135"/>
    </row>
    <row r="53382" spans="2:7" hidden="1">
      <c r="B53382" s="134"/>
      <c r="C53382" s="134"/>
      <c r="D53382" s="134"/>
      <c r="E53382" s="135"/>
      <c r="F53382" s="135"/>
      <c r="G53382" s="135"/>
    </row>
    <row r="53383" spans="2:7" hidden="1">
      <c r="B53383" s="134"/>
      <c r="C53383" s="134"/>
      <c r="D53383" s="134"/>
      <c r="E53383" s="135"/>
      <c r="F53383" s="135"/>
      <c r="G53383" s="135"/>
    </row>
    <row r="53384" spans="2:7" hidden="1">
      <c r="B53384" s="134"/>
      <c r="C53384" s="134"/>
      <c r="D53384" s="134"/>
      <c r="E53384" s="135"/>
      <c r="F53384" s="135"/>
      <c r="G53384" s="135"/>
    </row>
    <row r="53385" spans="2:7" hidden="1">
      <c r="B53385" s="134"/>
      <c r="C53385" s="134"/>
      <c r="D53385" s="134"/>
      <c r="E53385" s="135"/>
      <c r="F53385" s="135"/>
      <c r="G53385" s="135"/>
    </row>
    <row r="53386" spans="2:7" hidden="1">
      <c r="B53386" s="134"/>
      <c r="C53386" s="134"/>
      <c r="D53386" s="134"/>
      <c r="E53386" s="135"/>
      <c r="F53386" s="135"/>
      <c r="G53386" s="135"/>
    </row>
    <row r="53387" spans="2:7" hidden="1">
      <c r="B53387" s="134"/>
      <c r="C53387" s="134"/>
      <c r="D53387" s="134"/>
      <c r="E53387" s="135"/>
      <c r="F53387" s="135"/>
      <c r="G53387" s="135"/>
    </row>
    <row r="53388" spans="2:7" hidden="1">
      <c r="B53388" s="134"/>
      <c r="C53388" s="134"/>
      <c r="D53388" s="134"/>
      <c r="E53388" s="135"/>
      <c r="F53388" s="135"/>
      <c r="G53388" s="135"/>
    </row>
    <row r="53389" spans="2:7" hidden="1">
      <c r="B53389" s="134"/>
      <c r="C53389" s="134"/>
      <c r="D53389" s="134"/>
      <c r="E53389" s="135"/>
      <c r="F53389" s="135"/>
      <c r="G53389" s="135"/>
    </row>
    <row r="53390" spans="2:7" hidden="1">
      <c r="B53390" s="134"/>
      <c r="C53390" s="134"/>
      <c r="D53390" s="134"/>
      <c r="E53390" s="135"/>
      <c r="F53390" s="135"/>
      <c r="G53390" s="135"/>
    </row>
    <row r="53391" spans="2:7" hidden="1">
      <c r="B53391" s="134"/>
      <c r="C53391" s="134"/>
      <c r="D53391" s="134"/>
      <c r="E53391" s="135"/>
      <c r="F53391" s="135"/>
      <c r="G53391" s="135"/>
    </row>
    <row r="53392" spans="2:7" hidden="1">
      <c r="B53392" s="134"/>
      <c r="C53392" s="134"/>
      <c r="D53392" s="134"/>
      <c r="E53392" s="135"/>
      <c r="F53392" s="135"/>
      <c r="G53392" s="135"/>
    </row>
    <row r="53393" spans="2:7" hidden="1">
      <c r="B53393" s="134"/>
      <c r="C53393" s="134"/>
      <c r="D53393" s="134"/>
      <c r="E53393" s="135"/>
      <c r="F53393" s="135"/>
      <c r="G53393" s="135"/>
    </row>
    <row r="53394" spans="2:7" hidden="1">
      <c r="B53394" s="134"/>
      <c r="C53394" s="134"/>
      <c r="D53394" s="134"/>
      <c r="E53394" s="135"/>
      <c r="F53394" s="135"/>
      <c r="G53394" s="135"/>
    </row>
    <row r="53395" spans="2:7" hidden="1">
      <c r="B53395" s="134"/>
      <c r="C53395" s="134"/>
      <c r="D53395" s="134"/>
      <c r="E53395" s="135"/>
      <c r="F53395" s="135"/>
      <c r="G53395" s="135"/>
    </row>
    <row r="53396" spans="2:7" hidden="1">
      <c r="B53396" s="134"/>
      <c r="C53396" s="134"/>
      <c r="D53396" s="134"/>
      <c r="E53396" s="135"/>
      <c r="F53396" s="135"/>
      <c r="G53396" s="135"/>
    </row>
    <row r="53397" spans="2:7" hidden="1">
      <c r="B53397" s="134"/>
      <c r="C53397" s="134"/>
      <c r="D53397" s="134"/>
      <c r="E53397" s="135"/>
      <c r="F53397" s="135"/>
      <c r="G53397" s="135"/>
    </row>
    <row r="53398" spans="2:7" hidden="1">
      <c r="B53398" s="134"/>
      <c r="C53398" s="134"/>
      <c r="D53398" s="134"/>
      <c r="E53398" s="135"/>
      <c r="F53398" s="135"/>
      <c r="G53398" s="135"/>
    </row>
    <row r="53399" spans="2:7" hidden="1">
      <c r="B53399" s="134"/>
      <c r="C53399" s="134"/>
      <c r="D53399" s="134"/>
      <c r="E53399" s="135"/>
      <c r="F53399" s="135"/>
      <c r="G53399" s="135"/>
    </row>
    <row r="53400" spans="2:7" hidden="1">
      <c r="B53400" s="134"/>
      <c r="C53400" s="134"/>
      <c r="D53400" s="134"/>
      <c r="E53400" s="135"/>
      <c r="F53400" s="135"/>
      <c r="G53400" s="135"/>
    </row>
    <row r="53401" spans="2:7" hidden="1">
      <c r="B53401" s="134"/>
      <c r="C53401" s="134"/>
      <c r="D53401" s="134"/>
      <c r="E53401" s="135"/>
      <c r="F53401" s="135"/>
      <c r="G53401" s="135"/>
    </row>
    <row r="53402" spans="2:7" hidden="1">
      <c r="B53402" s="134"/>
      <c r="C53402" s="134"/>
      <c r="D53402" s="134"/>
      <c r="E53402" s="135"/>
      <c r="F53402" s="135"/>
      <c r="G53402" s="135"/>
    </row>
    <row r="53403" spans="2:7" hidden="1">
      <c r="B53403" s="134"/>
      <c r="C53403" s="134"/>
      <c r="D53403" s="134"/>
      <c r="E53403" s="135"/>
      <c r="F53403" s="135"/>
      <c r="G53403" s="135"/>
    </row>
    <row r="53404" spans="2:7" hidden="1">
      <c r="B53404" s="134"/>
      <c r="C53404" s="134"/>
      <c r="D53404" s="134"/>
      <c r="E53404" s="135"/>
      <c r="F53404" s="135"/>
      <c r="G53404" s="135"/>
    </row>
    <row r="53405" spans="2:7" hidden="1">
      <c r="B53405" s="134"/>
      <c r="C53405" s="134"/>
      <c r="D53405" s="134"/>
      <c r="E53405" s="135"/>
      <c r="F53405" s="135"/>
      <c r="G53405" s="135"/>
    </row>
    <row r="53406" spans="2:7" hidden="1">
      <c r="B53406" s="134"/>
      <c r="C53406" s="134"/>
      <c r="D53406" s="134"/>
      <c r="E53406" s="135"/>
      <c r="F53406" s="135"/>
      <c r="G53406" s="135"/>
    </row>
    <row r="53407" spans="2:7" hidden="1">
      <c r="B53407" s="134"/>
      <c r="C53407" s="134"/>
      <c r="D53407" s="134"/>
      <c r="E53407" s="135"/>
      <c r="F53407" s="135"/>
      <c r="G53407" s="135"/>
    </row>
    <row r="53408" spans="2:7" hidden="1">
      <c r="B53408" s="134"/>
      <c r="C53408" s="134"/>
      <c r="D53408" s="134"/>
      <c r="E53408" s="135"/>
      <c r="F53408" s="135"/>
      <c r="G53408" s="135"/>
    </row>
    <row r="53409" spans="2:7" hidden="1">
      <c r="B53409" s="134"/>
      <c r="C53409" s="134"/>
      <c r="D53409" s="134"/>
      <c r="E53409" s="135"/>
      <c r="F53409" s="135"/>
      <c r="G53409" s="135"/>
    </row>
    <row r="53410" spans="2:7" hidden="1">
      <c r="B53410" s="134"/>
      <c r="C53410" s="134"/>
      <c r="D53410" s="134"/>
      <c r="E53410" s="135"/>
      <c r="F53410" s="135"/>
      <c r="G53410" s="135"/>
    </row>
    <row r="53411" spans="2:7" hidden="1">
      <c r="B53411" s="134"/>
      <c r="C53411" s="134"/>
      <c r="D53411" s="134"/>
      <c r="E53411" s="135"/>
      <c r="F53411" s="135"/>
      <c r="G53411" s="135"/>
    </row>
    <row r="53412" spans="2:7" hidden="1">
      <c r="B53412" s="134"/>
      <c r="C53412" s="134"/>
      <c r="D53412" s="134"/>
      <c r="E53412" s="135"/>
      <c r="F53412" s="135"/>
      <c r="G53412" s="135"/>
    </row>
    <row r="53413" spans="2:7" hidden="1">
      <c r="B53413" s="134"/>
      <c r="C53413" s="134"/>
      <c r="D53413" s="134"/>
      <c r="E53413" s="135"/>
      <c r="F53413" s="135"/>
      <c r="G53413" s="135"/>
    </row>
    <row r="53414" spans="2:7" hidden="1">
      <c r="B53414" s="134"/>
      <c r="C53414" s="134"/>
      <c r="D53414" s="134"/>
      <c r="E53414" s="135"/>
      <c r="F53414" s="135"/>
      <c r="G53414" s="135"/>
    </row>
    <row r="53415" spans="2:7" hidden="1">
      <c r="B53415" s="134"/>
      <c r="C53415" s="134"/>
      <c r="D53415" s="134"/>
      <c r="E53415" s="135"/>
      <c r="F53415" s="135"/>
      <c r="G53415" s="135"/>
    </row>
    <row r="53416" spans="2:7" hidden="1">
      <c r="B53416" s="134"/>
      <c r="C53416" s="134"/>
      <c r="D53416" s="134"/>
      <c r="E53416" s="135"/>
      <c r="F53416" s="135"/>
      <c r="G53416" s="135"/>
    </row>
    <row r="53417" spans="2:7" hidden="1">
      <c r="B53417" s="134"/>
      <c r="C53417" s="134"/>
      <c r="D53417" s="134"/>
      <c r="E53417" s="135"/>
      <c r="F53417" s="135"/>
      <c r="G53417" s="135"/>
    </row>
    <row r="53418" spans="2:7" hidden="1">
      <c r="B53418" s="134"/>
      <c r="C53418" s="134"/>
      <c r="D53418" s="134"/>
      <c r="E53418" s="135"/>
      <c r="F53418" s="135"/>
      <c r="G53418" s="135"/>
    </row>
    <row r="53419" spans="2:7" hidden="1">
      <c r="B53419" s="134"/>
      <c r="C53419" s="134"/>
      <c r="D53419" s="134"/>
      <c r="E53419" s="135"/>
      <c r="F53419" s="135"/>
      <c r="G53419" s="135"/>
    </row>
    <row r="53420" spans="2:7" hidden="1">
      <c r="B53420" s="134"/>
      <c r="C53420" s="134"/>
      <c r="D53420" s="134"/>
      <c r="E53420" s="135"/>
      <c r="F53420" s="135"/>
      <c r="G53420" s="135"/>
    </row>
    <row r="53421" spans="2:7" hidden="1">
      <c r="B53421" s="134"/>
      <c r="C53421" s="134"/>
      <c r="D53421" s="134"/>
      <c r="E53421" s="135"/>
      <c r="F53421" s="135"/>
      <c r="G53421" s="135"/>
    </row>
    <row r="53422" spans="2:7" hidden="1">
      <c r="B53422" s="134"/>
      <c r="C53422" s="134"/>
      <c r="D53422" s="134"/>
      <c r="E53422" s="135"/>
      <c r="F53422" s="135"/>
      <c r="G53422" s="135"/>
    </row>
    <row r="53423" spans="2:7" hidden="1">
      <c r="B53423" s="134"/>
      <c r="C53423" s="134"/>
      <c r="D53423" s="134"/>
      <c r="E53423" s="135"/>
      <c r="F53423" s="135"/>
      <c r="G53423" s="135"/>
    </row>
    <row r="53424" spans="2:7" hidden="1">
      <c r="B53424" s="134"/>
      <c r="C53424" s="134"/>
      <c r="D53424" s="134"/>
      <c r="E53424" s="135"/>
      <c r="F53424" s="135"/>
      <c r="G53424" s="135"/>
    </row>
    <row r="53425" spans="2:7" hidden="1">
      <c r="B53425" s="134"/>
      <c r="C53425" s="134"/>
      <c r="D53425" s="134"/>
      <c r="E53425" s="135"/>
      <c r="F53425" s="135"/>
      <c r="G53425" s="135"/>
    </row>
    <row r="53426" spans="2:7" hidden="1">
      <c r="B53426" s="134"/>
      <c r="C53426" s="134"/>
      <c r="D53426" s="134"/>
      <c r="E53426" s="135"/>
      <c r="F53426" s="135"/>
      <c r="G53426" s="135"/>
    </row>
    <row r="53427" spans="2:7" hidden="1">
      <c r="B53427" s="134"/>
      <c r="C53427" s="134"/>
      <c r="D53427" s="134"/>
      <c r="E53427" s="135"/>
      <c r="F53427" s="135"/>
      <c r="G53427" s="135"/>
    </row>
    <row r="53428" spans="2:7" hidden="1">
      <c r="B53428" s="134"/>
      <c r="C53428" s="134"/>
      <c r="D53428" s="134"/>
      <c r="E53428" s="135"/>
      <c r="F53428" s="135"/>
      <c r="G53428" s="135"/>
    </row>
    <row r="53429" spans="2:7" hidden="1">
      <c r="B53429" s="134"/>
      <c r="C53429" s="134"/>
      <c r="D53429" s="134"/>
      <c r="E53429" s="135"/>
      <c r="F53429" s="135"/>
      <c r="G53429" s="135"/>
    </row>
    <row r="53430" spans="2:7" hidden="1">
      <c r="B53430" s="134"/>
      <c r="C53430" s="134"/>
      <c r="D53430" s="134"/>
      <c r="E53430" s="135"/>
      <c r="F53430" s="135"/>
      <c r="G53430" s="135"/>
    </row>
    <row r="53431" spans="2:7" hidden="1">
      <c r="B53431" s="134"/>
      <c r="C53431" s="134"/>
      <c r="D53431" s="134"/>
      <c r="E53431" s="135"/>
      <c r="F53431" s="135"/>
      <c r="G53431" s="135"/>
    </row>
    <row r="53432" spans="2:7" hidden="1">
      <c r="B53432" s="134"/>
      <c r="C53432" s="134"/>
      <c r="D53432" s="134"/>
      <c r="E53432" s="135"/>
      <c r="F53432" s="135"/>
      <c r="G53432" s="135"/>
    </row>
    <row r="53433" spans="2:7" hidden="1">
      <c r="B53433" s="134"/>
      <c r="C53433" s="134"/>
      <c r="D53433" s="134"/>
      <c r="E53433" s="135"/>
      <c r="F53433" s="135"/>
      <c r="G53433" s="135"/>
    </row>
    <row r="53434" spans="2:7" hidden="1">
      <c r="B53434" s="134"/>
      <c r="C53434" s="134"/>
      <c r="D53434" s="134"/>
      <c r="E53434" s="135"/>
      <c r="F53434" s="135"/>
      <c r="G53434" s="135"/>
    </row>
    <row r="53435" spans="2:7" hidden="1">
      <c r="B53435" s="134"/>
      <c r="C53435" s="134"/>
      <c r="D53435" s="134"/>
      <c r="E53435" s="135"/>
      <c r="F53435" s="135"/>
      <c r="G53435" s="135"/>
    </row>
    <row r="53436" spans="2:7" hidden="1">
      <c r="B53436" s="134"/>
      <c r="C53436" s="134"/>
      <c r="D53436" s="134"/>
      <c r="E53436" s="135"/>
      <c r="F53436" s="135"/>
      <c r="G53436" s="135"/>
    </row>
    <row r="53437" spans="2:7" hidden="1">
      <c r="B53437" s="134"/>
      <c r="C53437" s="134"/>
      <c r="D53437" s="134"/>
      <c r="E53437" s="135"/>
      <c r="F53437" s="135"/>
      <c r="G53437" s="135"/>
    </row>
    <row r="53438" spans="2:7" hidden="1">
      <c r="B53438" s="134"/>
      <c r="C53438" s="134"/>
      <c r="D53438" s="134"/>
      <c r="E53438" s="135"/>
      <c r="F53438" s="135"/>
      <c r="G53438" s="135"/>
    </row>
    <row r="53439" spans="2:7" hidden="1">
      <c r="B53439" s="134"/>
      <c r="C53439" s="134"/>
      <c r="D53439" s="134"/>
      <c r="E53439" s="135"/>
      <c r="F53439" s="135"/>
      <c r="G53439" s="135"/>
    </row>
    <row r="53440" spans="2:7" hidden="1">
      <c r="B53440" s="134"/>
      <c r="C53440" s="134"/>
      <c r="D53440" s="134"/>
      <c r="E53440" s="135"/>
      <c r="F53440" s="135"/>
      <c r="G53440" s="135"/>
    </row>
    <row r="53441" spans="2:7" hidden="1">
      <c r="B53441" s="134"/>
      <c r="C53441" s="134"/>
      <c r="D53441" s="134"/>
      <c r="E53441" s="135"/>
      <c r="F53441" s="135"/>
      <c r="G53441" s="135"/>
    </row>
    <row r="53442" spans="2:7" hidden="1">
      <c r="B53442" s="134"/>
      <c r="C53442" s="134"/>
      <c r="D53442" s="134"/>
      <c r="E53442" s="135"/>
      <c r="F53442" s="135"/>
      <c r="G53442" s="135"/>
    </row>
    <row r="53443" spans="2:7" hidden="1">
      <c r="B53443" s="134"/>
      <c r="C53443" s="134"/>
      <c r="D53443" s="134"/>
      <c r="E53443" s="135"/>
      <c r="F53443" s="135"/>
      <c r="G53443" s="135"/>
    </row>
    <row r="53444" spans="2:7" hidden="1">
      <c r="B53444" s="134"/>
      <c r="C53444" s="134"/>
      <c r="D53444" s="134"/>
      <c r="E53444" s="135"/>
      <c r="F53444" s="135"/>
      <c r="G53444" s="135"/>
    </row>
    <row r="53445" spans="2:7" hidden="1">
      <c r="B53445" s="134"/>
      <c r="C53445" s="134"/>
      <c r="D53445" s="134"/>
      <c r="E53445" s="135"/>
      <c r="F53445" s="135"/>
      <c r="G53445" s="135"/>
    </row>
    <row r="53446" spans="2:7" hidden="1">
      <c r="B53446" s="134"/>
      <c r="C53446" s="134"/>
      <c r="D53446" s="134"/>
      <c r="E53446" s="135"/>
      <c r="F53446" s="135"/>
      <c r="G53446" s="135"/>
    </row>
    <row r="53447" spans="2:7" hidden="1">
      <c r="B53447" s="134"/>
      <c r="C53447" s="134"/>
      <c r="D53447" s="134"/>
      <c r="E53447" s="135"/>
      <c r="F53447" s="135"/>
      <c r="G53447" s="135"/>
    </row>
    <row r="53448" spans="2:7" hidden="1">
      <c r="B53448" s="134"/>
      <c r="C53448" s="134"/>
      <c r="D53448" s="134"/>
      <c r="E53448" s="135"/>
      <c r="F53448" s="135"/>
      <c r="G53448" s="135"/>
    </row>
    <row r="53449" spans="2:7" hidden="1">
      <c r="B53449" s="134"/>
      <c r="C53449" s="134"/>
      <c r="D53449" s="134"/>
      <c r="E53449" s="135"/>
      <c r="F53449" s="135"/>
      <c r="G53449" s="135"/>
    </row>
    <row r="53450" spans="2:7" hidden="1">
      <c r="B53450" s="134"/>
      <c r="C53450" s="134"/>
      <c r="D53450" s="134"/>
      <c r="E53450" s="135"/>
      <c r="F53450" s="135"/>
      <c r="G53450" s="135"/>
    </row>
    <row r="53451" spans="2:7" hidden="1">
      <c r="B53451" s="134"/>
      <c r="C53451" s="134"/>
      <c r="D53451" s="134"/>
      <c r="E53451" s="135"/>
      <c r="F53451" s="135"/>
      <c r="G53451" s="135"/>
    </row>
    <row r="53452" spans="2:7" hidden="1">
      <c r="B53452" s="134"/>
      <c r="C53452" s="134"/>
      <c r="D53452" s="134"/>
      <c r="E53452" s="135"/>
      <c r="F53452" s="135"/>
      <c r="G53452" s="135"/>
    </row>
    <row r="53453" spans="2:7" hidden="1">
      <c r="B53453" s="134"/>
      <c r="C53453" s="134"/>
      <c r="D53453" s="134"/>
      <c r="E53453" s="135"/>
      <c r="F53453" s="135"/>
      <c r="G53453" s="135"/>
    </row>
    <row r="53454" spans="2:7" hidden="1">
      <c r="B53454" s="134"/>
      <c r="C53454" s="134"/>
      <c r="D53454" s="134"/>
      <c r="E53454" s="135"/>
      <c r="F53454" s="135"/>
      <c r="G53454" s="135"/>
    </row>
    <row r="53455" spans="2:7" hidden="1">
      <c r="B53455" s="134"/>
      <c r="C53455" s="134"/>
      <c r="D53455" s="134"/>
      <c r="E53455" s="135"/>
      <c r="F53455" s="135"/>
      <c r="G53455" s="135"/>
    </row>
    <row r="53456" spans="2:7" hidden="1">
      <c r="B53456" s="134"/>
      <c r="C53456" s="134"/>
      <c r="D53456" s="134"/>
      <c r="E53456" s="135"/>
      <c r="F53456" s="135"/>
      <c r="G53456" s="135"/>
    </row>
    <row r="53457" spans="2:7" hidden="1">
      <c r="B53457" s="134"/>
      <c r="C53457" s="134"/>
      <c r="D53457" s="134"/>
      <c r="E53457" s="135"/>
      <c r="F53457" s="135"/>
      <c r="G53457" s="135"/>
    </row>
    <row r="53458" spans="2:7" hidden="1">
      <c r="B53458" s="134"/>
      <c r="C53458" s="134"/>
      <c r="D53458" s="134"/>
      <c r="E53458" s="135"/>
      <c r="F53458" s="135"/>
      <c r="G53458" s="135"/>
    </row>
    <row r="53459" spans="2:7" hidden="1">
      <c r="B53459" s="134"/>
      <c r="C53459" s="134"/>
      <c r="D53459" s="134"/>
      <c r="E53459" s="135"/>
      <c r="F53459" s="135"/>
      <c r="G53459" s="135"/>
    </row>
    <row r="53460" spans="2:7" hidden="1">
      <c r="B53460" s="134"/>
      <c r="C53460" s="134"/>
      <c r="D53460" s="134"/>
      <c r="E53460" s="135"/>
      <c r="F53460" s="135"/>
      <c r="G53460" s="135"/>
    </row>
    <row r="53461" spans="2:7" hidden="1">
      <c r="B53461" s="134"/>
      <c r="C53461" s="134"/>
      <c r="D53461" s="134"/>
      <c r="E53461" s="135"/>
      <c r="F53461" s="135"/>
      <c r="G53461" s="135"/>
    </row>
    <row r="53462" spans="2:7" hidden="1">
      <c r="B53462" s="134"/>
      <c r="C53462" s="134"/>
      <c r="D53462" s="134"/>
      <c r="E53462" s="135"/>
      <c r="F53462" s="135"/>
      <c r="G53462" s="135"/>
    </row>
    <row r="53463" spans="2:7" hidden="1">
      <c r="B53463" s="134"/>
      <c r="C53463" s="134"/>
      <c r="D53463" s="134"/>
      <c r="E53463" s="135"/>
      <c r="F53463" s="135"/>
      <c r="G53463" s="135"/>
    </row>
    <row r="53464" spans="2:7" hidden="1">
      <c r="B53464" s="134"/>
      <c r="C53464" s="134"/>
      <c r="D53464" s="134"/>
      <c r="E53464" s="135"/>
      <c r="F53464" s="135"/>
      <c r="G53464" s="135"/>
    </row>
    <row r="53465" spans="2:7" hidden="1">
      <c r="B53465" s="134"/>
      <c r="C53465" s="134"/>
      <c r="D53465" s="134"/>
      <c r="E53465" s="135"/>
      <c r="F53465" s="135"/>
      <c r="G53465" s="135"/>
    </row>
    <row r="53466" spans="2:7" hidden="1">
      <c r="B53466" s="134"/>
      <c r="C53466" s="134"/>
      <c r="D53466" s="134"/>
      <c r="E53466" s="135"/>
      <c r="F53466" s="135"/>
      <c r="G53466" s="135"/>
    </row>
    <row r="53467" spans="2:7" hidden="1">
      <c r="B53467" s="134"/>
      <c r="C53467" s="134"/>
      <c r="D53467" s="134"/>
      <c r="E53467" s="135"/>
      <c r="F53467" s="135"/>
      <c r="G53467" s="135"/>
    </row>
    <row r="53468" spans="2:7" hidden="1">
      <c r="B53468" s="134"/>
      <c r="C53468" s="134"/>
      <c r="D53468" s="134"/>
      <c r="E53468" s="135"/>
      <c r="F53468" s="135"/>
      <c r="G53468" s="135"/>
    </row>
    <row r="53469" spans="2:7" hidden="1">
      <c r="B53469" s="134"/>
      <c r="C53469" s="134"/>
      <c r="D53469" s="134"/>
      <c r="E53469" s="135"/>
      <c r="F53469" s="135"/>
      <c r="G53469" s="135"/>
    </row>
    <row r="53470" spans="2:7" hidden="1">
      <c r="B53470" s="134"/>
      <c r="C53470" s="134"/>
      <c r="D53470" s="134"/>
      <c r="E53470" s="135"/>
      <c r="F53470" s="135"/>
      <c r="G53470" s="135"/>
    </row>
    <row r="53471" spans="2:7" hidden="1">
      <c r="B53471" s="134"/>
      <c r="C53471" s="134"/>
      <c r="D53471" s="134"/>
      <c r="E53471" s="135"/>
      <c r="F53471" s="135"/>
      <c r="G53471" s="135"/>
    </row>
    <row r="53472" spans="2:7" hidden="1">
      <c r="B53472" s="134"/>
      <c r="C53472" s="134"/>
      <c r="D53472" s="134"/>
      <c r="E53472" s="135"/>
      <c r="F53472" s="135"/>
      <c r="G53472" s="135"/>
    </row>
    <row r="53473" spans="2:7" hidden="1">
      <c r="B53473" s="134"/>
      <c r="C53473" s="134"/>
      <c r="D53473" s="134"/>
      <c r="E53473" s="135"/>
      <c r="F53473" s="135"/>
      <c r="G53473" s="135"/>
    </row>
    <row r="53474" spans="2:7" hidden="1">
      <c r="B53474" s="134"/>
      <c r="C53474" s="134"/>
      <c r="D53474" s="134"/>
      <c r="E53474" s="135"/>
      <c r="F53474" s="135"/>
      <c r="G53474" s="135"/>
    </row>
    <row r="53475" spans="2:7" hidden="1">
      <c r="B53475" s="134"/>
      <c r="C53475" s="134"/>
      <c r="D53475" s="134"/>
      <c r="E53475" s="135"/>
      <c r="F53475" s="135"/>
      <c r="G53475" s="135"/>
    </row>
    <row r="53476" spans="2:7" hidden="1">
      <c r="B53476" s="134"/>
      <c r="C53476" s="134"/>
      <c r="D53476" s="134"/>
      <c r="E53476" s="135"/>
      <c r="F53476" s="135"/>
      <c r="G53476" s="135"/>
    </row>
    <row r="53477" spans="2:7" hidden="1">
      <c r="B53477" s="134"/>
      <c r="C53477" s="134"/>
      <c r="D53477" s="134"/>
      <c r="E53477" s="135"/>
      <c r="F53477" s="135"/>
      <c r="G53477" s="135"/>
    </row>
    <row r="53478" spans="2:7" hidden="1">
      <c r="B53478" s="134"/>
      <c r="C53478" s="134"/>
      <c r="D53478" s="134"/>
      <c r="E53478" s="135"/>
      <c r="F53478" s="135"/>
      <c r="G53478" s="135"/>
    </row>
    <row r="53479" spans="2:7" hidden="1">
      <c r="B53479" s="134"/>
      <c r="C53479" s="134"/>
      <c r="D53479" s="134"/>
      <c r="E53479" s="135"/>
      <c r="F53479" s="135"/>
      <c r="G53479" s="135"/>
    </row>
    <row r="53480" spans="2:7" hidden="1">
      <c r="B53480" s="134"/>
      <c r="C53480" s="134"/>
      <c r="D53480" s="134"/>
      <c r="E53480" s="135"/>
      <c r="F53480" s="135"/>
      <c r="G53480" s="135"/>
    </row>
    <row r="53481" spans="2:7" hidden="1">
      <c r="B53481" s="134"/>
      <c r="C53481" s="134"/>
      <c r="D53481" s="134"/>
      <c r="E53481" s="135"/>
      <c r="F53481" s="135"/>
      <c r="G53481" s="135"/>
    </row>
    <row r="53482" spans="2:7" hidden="1">
      <c r="B53482" s="134"/>
      <c r="C53482" s="134"/>
      <c r="D53482" s="134"/>
      <c r="E53482" s="135"/>
      <c r="F53482" s="135"/>
      <c r="G53482" s="135"/>
    </row>
    <row r="53483" spans="2:7" hidden="1">
      <c r="B53483" s="134"/>
      <c r="C53483" s="134"/>
      <c r="D53483" s="134"/>
      <c r="E53483" s="135"/>
      <c r="F53483" s="135"/>
      <c r="G53483" s="135"/>
    </row>
    <row r="53484" spans="2:7" hidden="1">
      <c r="B53484" s="134"/>
      <c r="C53484" s="134"/>
      <c r="D53484" s="134"/>
      <c r="E53484" s="135"/>
      <c r="F53484" s="135"/>
      <c r="G53484" s="135"/>
    </row>
    <row r="53485" spans="2:7" hidden="1">
      <c r="B53485" s="134"/>
      <c r="C53485" s="134"/>
      <c r="D53485" s="134"/>
      <c r="E53485" s="135"/>
      <c r="F53485" s="135"/>
      <c r="G53485" s="135"/>
    </row>
    <row r="53486" spans="2:7" hidden="1">
      <c r="B53486" s="134"/>
      <c r="C53486" s="134"/>
      <c r="D53486" s="134"/>
      <c r="E53486" s="135"/>
      <c r="F53486" s="135"/>
      <c r="G53486" s="135"/>
    </row>
    <row r="53487" spans="2:7" hidden="1">
      <c r="B53487" s="134"/>
      <c r="C53487" s="134"/>
      <c r="D53487" s="134"/>
      <c r="E53487" s="135"/>
      <c r="F53487" s="135"/>
      <c r="G53487" s="135"/>
    </row>
    <row r="53488" spans="2:7" hidden="1">
      <c r="B53488" s="134"/>
      <c r="C53488" s="134"/>
      <c r="D53488" s="134"/>
      <c r="E53488" s="135"/>
      <c r="F53488" s="135"/>
      <c r="G53488" s="135"/>
    </row>
    <row r="53489" spans="2:7" hidden="1">
      <c r="B53489" s="134"/>
      <c r="C53489" s="134"/>
      <c r="D53489" s="134"/>
      <c r="E53489" s="135"/>
      <c r="F53489" s="135"/>
      <c r="G53489" s="135"/>
    </row>
    <row r="53490" spans="2:7" hidden="1">
      <c r="B53490" s="134"/>
      <c r="C53490" s="134"/>
      <c r="D53490" s="134"/>
      <c r="E53490" s="135"/>
      <c r="F53490" s="135"/>
      <c r="G53490" s="135"/>
    </row>
    <row r="53491" spans="2:7" hidden="1">
      <c r="B53491" s="134"/>
      <c r="C53491" s="134"/>
      <c r="D53491" s="134"/>
      <c r="E53491" s="135"/>
      <c r="F53491" s="135"/>
      <c r="G53491" s="135"/>
    </row>
    <row r="53492" spans="2:7" hidden="1">
      <c r="B53492" s="134"/>
      <c r="C53492" s="134"/>
      <c r="D53492" s="134"/>
      <c r="E53492" s="135"/>
      <c r="F53492" s="135"/>
      <c r="G53492" s="135"/>
    </row>
    <row r="53493" spans="2:7" hidden="1">
      <c r="B53493" s="134"/>
      <c r="C53493" s="134"/>
      <c r="D53493" s="134"/>
      <c r="E53493" s="135"/>
      <c r="F53493" s="135"/>
      <c r="G53493" s="135"/>
    </row>
    <row r="53494" spans="2:7" hidden="1">
      <c r="B53494" s="134"/>
      <c r="C53494" s="134"/>
      <c r="D53494" s="134"/>
      <c r="E53494" s="135"/>
      <c r="F53494" s="135"/>
      <c r="G53494" s="135"/>
    </row>
    <row r="53495" spans="2:7" hidden="1">
      <c r="B53495" s="134"/>
      <c r="C53495" s="134"/>
      <c r="D53495" s="134"/>
      <c r="E53495" s="135"/>
      <c r="F53495" s="135"/>
      <c r="G53495" s="135"/>
    </row>
    <row r="53496" spans="2:7" hidden="1">
      <c r="B53496" s="134"/>
      <c r="C53496" s="134"/>
      <c r="D53496" s="134"/>
      <c r="E53496" s="135"/>
      <c r="F53496" s="135"/>
      <c r="G53496" s="135"/>
    </row>
    <row r="53497" spans="2:7" hidden="1">
      <c r="B53497" s="134"/>
      <c r="C53497" s="134"/>
      <c r="D53497" s="134"/>
      <c r="E53497" s="135"/>
      <c r="F53497" s="135"/>
      <c r="G53497" s="135"/>
    </row>
    <row r="53498" spans="2:7" hidden="1">
      <c r="B53498" s="134"/>
      <c r="C53498" s="134"/>
      <c r="D53498" s="134"/>
      <c r="E53498" s="135"/>
      <c r="F53498" s="135"/>
      <c r="G53498" s="135"/>
    </row>
    <row r="53499" spans="2:7" hidden="1">
      <c r="B53499" s="134"/>
      <c r="C53499" s="134"/>
      <c r="D53499" s="134"/>
      <c r="E53499" s="135"/>
      <c r="F53499" s="135"/>
      <c r="G53499" s="135"/>
    </row>
    <row r="53500" spans="2:7" hidden="1">
      <c r="B53500" s="134"/>
      <c r="C53500" s="134"/>
      <c r="D53500" s="134"/>
      <c r="E53500" s="135"/>
      <c r="F53500" s="135"/>
      <c r="G53500" s="135"/>
    </row>
    <row r="53501" spans="2:7" hidden="1">
      <c r="B53501" s="134"/>
      <c r="C53501" s="134"/>
      <c r="D53501" s="134"/>
      <c r="E53501" s="135"/>
      <c r="F53501" s="135"/>
      <c r="G53501" s="135"/>
    </row>
    <row r="53502" spans="2:7" hidden="1">
      <c r="B53502" s="134"/>
      <c r="C53502" s="134"/>
      <c r="D53502" s="134"/>
      <c r="E53502" s="135"/>
      <c r="F53502" s="135"/>
      <c r="G53502" s="135"/>
    </row>
    <row r="53503" spans="2:7" hidden="1">
      <c r="B53503" s="134"/>
      <c r="C53503" s="134"/>
      <c r="D53503" s="134"/>
      <c r="E53503" s="135"/>
      <c r="F53503" s="135"/>
      <c r="G53503" s="135"/>
    </row>
    <row r="53504" spans="2:7" hidden="1">
      <c r="B53504" s="134"/>
      <c r="C53504" s="134"/>
      <c r="D53504" s="134"/>
      <c r="E53504" s="135"/>
      <c r="F53504" s="135"/>
      <c r="G53504" s="135"/>
    </row>
    <row r="53505" spans="2:7" hidden="1">
      <c r="B53505" s="134"/>
      <c r="C53505" s="134"/>
      <c r="D53505" s="134"/>
      <c r="E53505" s="135"/>
      <c r="F53505" s="135"/>
      <c r="G53505" s="135"/>
    </row>
    <row r="53506" spans="2:7" hidden="1">
      <c r="B53506" s="134"/>
      <c r="C53506" s="134"/>
      <c r="D53506" s="134"/>
      <c r="E53506" s="135"/>
      <c r="F53506" s="135"/>
      <c r="G53506" s="135"/>
    </row>
    <row r="53507" spans="2:7" hidden="1">
      <c r="B53507" s="134"/>
      <c r="C53507" s="134"/>
      <c r="D53507" s="134"/>
      <c r="E53507" s="135"/>
      <c r="F53507" s="135"/>
      <c r="G53507" s="135"/>
    </row>
    <row r="53508" spans="2:7" hidden="1">
      <c r="B53508" s="134"/>
      <c r="C53508" s="134"/>
      <c r="D53508" s="134"/>
      <c r="E53508" s="135"/>
      <c r="F53508" s="135"/>
      <c r="G53508" s="135"/>
    </row>
    <row r="53509" spans="2:7" hidden="1">
      <c r="B53509" s="134"/>
      <c r="C53509" s="134"/>
      <c r="D53509" s="134"/>
      <c r="E53509" s="135"/>
      <c r="F53509" s="135"/>
      <c r="G53509" s="135"/>
    </row>
    <row r="53510" spans="2:7" hidden="1">
      <c r="B53510" s="134"/>
      <c r="C53510" s="134"/>
      <c r="D53510" s="134"/>
      <c r="E53510" s="135"/>
      <c r="F53510" s="135"/>
      <c r="G53510" s="135"/>
    </row>
    <row r="53511" spans="2:7" hidden="1">
      <c r="B53511" s="134"/>
      <c r="C53511" s="134"/>
      <c r="D53511" s="134"/>
      <c r="E53511" s="135"/>
      <c r="F53511" s="135"/>
      <c r="G53511" s="135"/>
    </row>
    <row r="53512" spans="2:7" hidden="1">
      <c r="B53512" s="134"/>
      <c r="C53512" s="134"/>
      <c r="D53512" s="134"/>
      <c r="E53512" s="135"/>
      <c r="F53512" s="135"/>
      <c r="G53512" s="135"/>
    </row>
    <row r="53513" spans="2:7" hidden="1">
      <c r="B53513" s="134"/>
      <c r="C53513" s="134"/>
      <c r="D53513" s="134"/>
      <c r="E53513" s="135"/>
      <c r="F53513" s="135"/>
      <c r="G53513" s="135"/>
    </row>
    <row r="53514" spans="2:7" hidden="1">
      <c r="B53514" s="134"/>
      <c r="C53514" s="134"/>
      <c r="D53514" s="134"/>
      <c r="E53514" s="135"/>
      <c r="F53514" s="135"/>
      <c r="G53514" s="135"/>
    </row>
    <row r="53515" spans="2:7" hidden="1">
      <c r="B53515" s="134"/>
      <c r="C53515" s="134"/>
      <c r="D53515" s="134"/>
      <c r="E53515" s="135"/>
      <c r="F53515" s="135"/>
      <c r="G53515" s="135"/>
    </row>
    <row r="53516" spans="2:7" hidden="1">
      <c r="B53516" s="134"/>
      <c r="C53516" s="134"/>
      <c r="D53516" s="134"/>
      <c r="E53516" s="135"/>
      <c r="F53516" s="135"/>
      <c r="G53516" s="135"/>
    </row>
    <row r="53517" spans="2:7" hidden="1">
      <c r="B53517" s="134"/>
      <c r="C53517" s="134"/>
      <c r="D53517" s="134"/>
      <c r="E53517" s="135"/>
      <c r="F53517" s="135"/>
      <c r="G53517" s="135"/>
    </row>
    <row r="53518" spans="2:7" hidden="1">
      <c r="B53518" s="134"/>
      <c r="C53518" s="134"/>
      <c r="D53518" s="134"/>
      <c r="E53518" s="135"/>
      <c r="F53518" s="135"/>
      <c r="G53518" s="135"/>
    </row>
    <row r="53519" spans="2:7" hidden="1">
      <c r="B53519" s="134"/>
      <c r="C53519" s="134"/>
      <c r="D53519" s="134"/>
      <c r="E53519" s="135"/>
      <c r="F53519" s="135"/>
      <c r="G53519" s="135"/>
    </row>
    <row r="53520" spans="2:7" hidden="1">
      <c r="B53520" s="134"/>
      <c r="C53520" s="134"/>
      <c r="D53520" s="134"/>
      <c r="E53520" s="135"/>
      <c r="F53520" s="135"/>
      <c r="G53520" s="135"/>
    </row>
    <row r="53521" spans="2:7" hidden="1">
      <c r="B53521" s="134"/>
      <c r="C53521" s="134"/>
      <c r="D53521" s="134"/>
      <c r="E53521" s="135"/>
      <c r="F53521" s="135"/>
      <c r="G53521" s="135"/>
    </row>
    <row r="53522" spans="2:7" hidden="1">
      <c r="B53522" s="134"/>
      <c r="C53522" s="134"/>
      <c r="D53522" s="134"/>
      <c r="E53522" s="135"/>
      <c r="F53522" s="135"/>
      <c r="G53522" s="135"/>
    </row>
    <row r="53523" spans="2:7" hidden="1">
      <c r="B53523" s="134"/>
      <c r="C53523" s="134"/>
      <c r="D53523" s="134"/>
      <c r="E53523" s="135"/>
      <c r="F53523" s="135"/>
      <c r="G53523" s="135"/>
    </row>
    <row r="53524" spans="2:7" hidden="1">
      <c r="B53524" s="134"/>
      <c r="C53524" s="134"/>
      <c r="D53524" s="134"/>
      <c r="E53524" s="135"/>
      <c r="F53524" s="135"/>
      <c r="G53524" s="135"/>
    </row>
    <row r="53525" spans="2:7" hidden="1">
      <c r="B53525" s="134"/>
      <c r="C53525" s="134"/>
      <c r="D53525" s="134"/>
      <c r="E53525" s="135"/>
      <c r="F53525" s="135"/>
      <c r="G53525" s="135"/>
    </row>
    <row r="53526" spans="2:7" hidden="1">
      <c r="B53526" s="134"/>
      <c r="C53526" s="134"/>
      <c r="D53526" s="134"/>
      <c r="E53526" s="135"/>
      <c r="F53526" s="135"/>
      <c r="G53526" s="135"/>
    </row>
    <row r="53527" spans="2:7" hidden="1">
      <c r="B53527" s="134"/>
      <c r="C53527" s="134"/>
      <c r="D53527" s="134"/>
      <c r="E53527" s="135"/>
      <c r="F53527" s="135"/>
      <c r="G53527" s="135"/>
    </row>
    <row r="53528" spans="2:7" hidden="1">
      <c r="B53528" s="134"/>
      <c r="C53528" s="134"/>
      <c r="D53528" s="134"/>
      <c r="E53528" s="135"/>
      <c r="F53528" s="135"/>
      <c r="G53528" s="135"/>
    </row>
    <row r="53529" spans="2:7" hidden="1">
      <c r="B53529" s="134"/>
      <c r="C53529" s="134"/>
      <c r="D53529" s="134"/>
      <c r="E53529" s="135"/>
      <c r="F53529" s="135"/>
      <c r="G53529" s="135"/>
    </row>
    <row r="53530" spans="2:7" hidden="1">
      <c r="B53530" s="134"/>
      <c r="C53530" s="134"/>
      <c r="D53530" s="134"/>
      <c r="E53530" s="135"/>
      <c r="F53530" s="135"/>
      <c r="G53530" s="135"/>
    </row>
    <row r="53531" spans="2:7" hidden="1">
      <c r="B53531" s="134"/>
      <c r="C53531" s="134"/>
      <c r="D53531" s="134"/>
      <c r="E53531" s="135"/>
      <c r="F53531" s="135"/>
      <c r="G53531" s="135"/>
    </row>
    <row r="53532" spans="2:7" hidden="1">
      <c r="B53532" s="134"/>
      <c r="C53532" s="134"/>
      <c r="D53532" s="134"/>
      <c r="E53532" s="135"/>
      <c r="F53532" s="135"/>
      <c r="G53532" s="135"/>
    </row>
    <row r="53533" spans="2:7" hidden="1">
      <c r="B53533" s="134"/>
      <c r="C53533" s="134"/>
      <c r="D53533" s="134"/>
      <c r="E53533" s="135"/>
      <c r="F53533" s="135"/>
      <c r="G53533" s="135"/>
    </row>
    <row r="53534" spans="2:7" hidden="1">
      <c r="B53534" s="134"/>
      <c r="C53534" s="134"/>
      <c r="D53534" s="134"/>
      <c r="E53534" s="135"/>
      <c r="F53534" s="135"/>
      <c r="G53534" s="135"/>
    </row>
    <row r="53535" spans="2:7" hidden="1">
      <c r="B53535" s="134"/>
      <c r="C53535" s="134"/>
      <c r="D53535" s="134"/>
      <c r="E53535" s="135"/>
      <c r="F53535" s="135"/>
      <c r="G53535" s="135"/>
    </row>
    <row r="53536" spans="2:7" hidden="1">
      <c r="B53536" s="134"/>
      <c r="C53536" s="134"/>
      <c r="D53536" s="134"/>
      <c r="E53536" s="135"/>
      <c r="F53536" s="135"/>
      <c r="G53536" s="135"/>
    </row>
    <row r="53537" spans="2:7" hidden="1">
      <c r="B53537" s="134"/>
      <c r="C53537" s="134"/>
      <c r="D53537" s="134"/>
      <c r="E53537" s="135"/>
      <c r="F53537" s="135"/>
      <c r="G53537" s="135"/>
    </row>
    <row r="53538" spans="2:7" hidden="1">
      <c r="B53538" s="134"/>
      <c r="C53538" s="134"/>
      <c r="D53538" s="134"/>
      <c r="E53538" s="135"/>
      <c r="F53538" s="135"/>
      <c r="G53538" s="135"/>
    </row>
    <row r="53539" spans="2:7" hidden="1">
      <c r="B53539" s="134"/>
      <c r="C53539" s="134"/>
      <c r="D53539" s="134"/>
      <c r="E53539" s="135"/>
      <c r="F53539" s="135"/>
      <c r="G53539" s="135"/>
    </row>
    <row r="53540" spans="2:7" hidden="1">
      <c r="B53540" s="134"/>
      <c r="C53540" s="134"/>
      <c r="D53540" s="134"/>
      <c r="E53540" s="135"/>
      <c r="F53540" s="135"/>
      <c r="G53540" s="135"/>
    </row>
    <row r="53541" spans="2:7" hidden="1">
      <c r="B53541" s="134"/>
      <c r="C53541" s="134"/>
      <c r="D53541" s="134"/>
      <c r="E53541" s="135"/>
      <c r="F53541" s="135"/>
      <c r="G53541" s="135"/>
    </row>
    <row r="53542" spans="2:7" hidden="1">
      <c r="B53542" s="134"/>
      <c r="C53542" s="134"/>
      <c r="D53542" s="134"/>
      <c r="E53542" s="135"/>
      <c r="F53542" s="135"/>
      <c r="G53542" s="135"/>
    </row>
    <row r="53543" spans="2:7" hidden="1">
      <c r="B53543" s="134"/>
      <c r="C53543" s="134"/>
      <c r="D53543" s="134"/>
      <c r="E53543" s="135"/>
      <c r="F53543" s="135"/>
      <c r="G53543" s="135"/>
    </row>
    <row r="53544" spans="2:7" hidden="1">
      <c r="B53544" s="134"/>
      <c r="C53544" s="134"/>
      <c r="D53544" s="134"/>
      <c r="E53544" s="135"/>
      <c r="F53544" s="135"/>
      <c r="G53544" s="135"/>
    </row>
    <row r="53545" spans="2:7" hidden="1">
      <c r="B53545" s="134"/>
      <c r="C53545" s="134"/>
      <c r="D53545" s="134"/>
      <c r="E53545" s="135"/>
      <c r="F53545" s="135"/>
      <c r="G53545" s="135"/>
    </row>
    <row r="53546" spans="2:7" hidden="1">
      <c r="B53546" s="134"/>
      <c r="C53546" s="134"/>
      <c r="D53546" s="134"/>
      <c r="E53546" s="135"/>
      <c r="F53546" s="135"/>
      <c r="G53546" s="135"/>
    </row>
    <row r="53547" spans="2:7" hidden="1">
      <c r="B53547" s="134"/>
      <c r="C53547" s="134"/>
      <c r="D53547" s="134"/>
      <c r="E53547" s="135"/>
      <c r="F53547" s="135"/>
      <c r="G53547" s="135"/>
    </row>
    <row r="53548" spans="2:7" hidden="1">
      <c r="B53548" s="134"/>
      <c r="C53548" s="134"/>
      <c r="D53548" s="134"/>
      <c r="E53548" s="135"/>
      <c r="F53548" s="135"/>
      <c r="G53548" s="135"/>
    </row>
    <row r="53549" spans="2:7" hidden="1">
      <c r="B53549" s="134"/>
      <c r="C53549" s="134"/>
      <c r="D53549" s="134"/>
      <c r="E53549" s="135"/>
      <c r="F53549" s="135"/>
      <c r="G53549" s="135"/>
    </row>
    <row r="53550" spans="2:7" hidden="1">
      <c r="B53550" s="134"/>
      <c r="C53550" s="134"/>
      <c r="D53550" s="134"/>
      <c r="E53550" s="135"/>
      <c r="F53550" s="135"/>
      <c r="G53550" s="135"/>
    </row>
    <row r="53551" spans="2:7" hidden="1">
      <c r="B53551" s="134"/>
      <c r="C53551" s="134"/>
      <c r="D53551" s="134"/>
      <c r="E53551" s="135"/>
      <c r="F53551" s="135"/>
      <c r="G53551" s="135"/>
    </row>
    <row r="53552" spans="2:7" hidden="1">
      <c r="B53552" s="134"/>
      <c r="C53552" s="134"/>
      <c r="D53552" s="134"/>
      <c r="E53552" s="135"/>
      <c r="F53552" s="135"/>
      <c r="G53552" s="135"/>
    </row>
    <row r="53553" spans="2:7" hidden="1">
      <c r="B53553" s="134"/>
      <c r="C53553" s="134"/>
      <c r="D53553" s="134"/>
      <c r="E53553" s="135"/>
      <c r="F53553" s="135"/>
      <c r="G53553" s="135"/>
    </row>
    <row r="53554" spans="2:7" hidden="1">
      <c r="B53554" s="134"/>
      <c r="C53554" s="134"/>
      <c r="D53554" s="134"/>
      <c r="E53554" s="135"/>
      <c r="F53554" s="135"/>
      <c r="G53554" s="135"/>
    </row>
    <row r="53555" spans="2:7" hidden="1">
      <c r="B53555" s="134"/>
      <c r="C53555" s="134"/>
      <c r="D53555" s="134"/>
      <c r="E53555" s="135"/>
      <c r="F53555" s="135"/>
      <c r="G53555" s="135"/>
    </row>
    <row r="53556" spans="2:7" hidden="1">
      <c r="B53556" s="134"/>
      <c r="C53556" s="134"/>
      <c r="D53556" s="134"/>
      <c r="E53556" s="135"/>
      <c r="F53556" s="135"/>
      <c r="G53556" s="135"/>
    </row>
    <row r="53557" spans="2:7" hidden="1">
      <c r="B53557" s="134"/>
      <c r="C53557" s="134"/>
      <c r="D53557" s="134"/>
      <c r="E53557" s="135"/>
      <c r="F53557" s="135"/>
      <c r="G53557" s="135"/>
    </row>
    <row r="53558" spans="2:7" hidden="1">
      <c r="B53558" s="134"/>
      <c r="C53558" s="134"/>
      <c r="D53558" s="134"/>
      <c r="E53558" s="135"/>
      <c r="F53558" s="135"/>
      <c r="G53558" s="135"/>
    </row>
    <row r="53559" spans="2:7" hidden="1">
      <c r="B53559" s="134"/>
      <c r="C53559" s="134"/>
      <c r="D53559" s="134"/>
      <c r="E53559" s="135"/>
      <c r="F53559" s="135"/>
      <c r="G53559" s="135"/>
    </row>
    <row r="53560" spans="2:7" hidden="1">
      <c r="B53560" s="134"/>
      <c r="C53560" s="134"/>
      <c r="D53560" s="134"/>
      <c r="E53560" s="135"/>
      <c r="F53560" s="135"/>
      <c r="G53560" s="135"/>
    </row>
    <row r="53561" spans="2:7" hidden="1">
      <c r="B53561" s="134"/>
      <c r="C53561" s="134"/>
      <c r="D53561" s="134"/>
      <c r="E53561" s="135"/>
      <c r="F53561" s="135"/>
      <c r="G53561" s="135"/>
    </row>
    <row r="53562" spans="2:7" hidden="1">
      <c r="B53562" s="134"/>
      <c r="C53562" s="134"/>
      <c r="D53562" s="134"/>
      <c r="E53562" s="135"/>
      <c r="F53562" s="135"/>
      <c r="G53562" s="135"/>
    </row>
    <row r="53563" spans="2:7" hidden="1">
      <c r="B53563" s="134"/>
      <c r="C53563" s="134"/>
      <c r="D53563" s="134"/>
      <c r="E53563" s="135"/>
      <c r="F53563" s="135"/>
      <c r="G53563" s="135"/>
    </row>
    <row r="53564" spans="2:7" hidden="1">
      <c r="B53564" s="134"/>
      <c r="C53564" s="134"/>
      <c r="D53564" s="134"/>
      <c r="E53564" s="135"/>
      <c r="F53564" s="135"/>
      <c r="G53564" s="135"/>
    </row>
    <row r="53565" spans="2:7" hidden="1">
      <c r="B53565" s="134"/>
      <c r="C53565" s="134"/>
      <c r="D53565" s="134"/>
      <c r="E53565" s="135"/>
      <c r="F53565" s="135"/>
      <c r="G53565" s="135"/>
    </row>
    <row r="53566" spans="2:7" hidden="1">
      <c r="B53566" s="134"/>
      <c r="C53566" s="134"/>
      <c r="D53566" s="134"/>
      <c r="E53566" s="135"/>
      <c r="F53566" s="135"/>
      <c r="G53566" s="135"/>
    </row>
    <row r="53567" spans="2:7" hidden="1">
      <c r="B53567" s="134"/>
      <c r="C53567" s="134"/>
      <c r="D53567" s="134"/>
      <c r="E53567" s="135"/>
      <c r="F53567" s="135"/>
      <c r="G53567" s="135"/>
    </row>
    <row r="53568" spans="2:7" hidden="1">
      <c r="B53568" s="134"/>
      <c r="C53568" s="134"/>
      <c r="D53568" s="134"/>
      <c r="E53568" s="135"/>
      <c r="F53568" s="135"/>
      <c r="G53568" s="135"/>
    </row>
    <row r="53569" spans="2:7" hidden="1">
      <c r="B53569" s="134"/>
      <c r="C53569" s="134"/>
      <c r="D53569" s="134"/>
      <c r="E53569" s="135"/>
      <c r="F53569" s="135"/>
      <c r="G53569" s="135"/>
    </row>
    <row r="53570" spans="2:7" hidden="1">
      <c r="B53570" s="134"/>
      <c r="C53570" s="134"/>
      <c r="D53570" s="134"/>
      <c r="E53570" s="135"/>
      <c r="F53570" s="135"/>
      <c r="G53570" s="135"/>
    </row>
    <row r="53571" spans="2:7" hidden="1">
      <c r="B53571" s="134"/>
      <c r="C53571" s="134"/>
      <c r="D53571" s="134"/>
      <c r="E53571" s="135"/>
      <c r="F53571" s="135"/>
      <c r="G53571" s="135"/>
    </row>
    <row r="53572" spans="2:7" hidden="1">
      <c r="B53572" s="134"/>
      <c r="C53572" s="134"/>
      <c r="D53572" s="134"/>
      <c r="E53572" s="135"/>
      <c r="F53572" s="135"/>
      <c r="G53572" s="135"/>
    </row>
    <row r="53573" spans="2:7" hidden="1">
      <c r="B53573" s="134"/>
      <c r="C53573" s="134"/>
      <c r="D53573" s="134"/>
      <c r="E53573" s="135"/>
      <c r="F53573" s="135"/>
      <c r="G53573" s="135"/>
    </row>
    <row r="53574" spans="2:7" hidden="1">
      <c r="B53574" s="134"/>
      <c r="C53574" s="134"/>
      <c r="D53574" s="134"/>
      <c r="E53574" s="135"/>
      <c r="F53574" s="135"/>
      <c r="G53574" s="135"/>
    </row>
    <row r="53575" spans="2:7" hidden="1">
      <c r="B53575" s="134"/>
      <c r="C53575" s="134"/>
      <c r="D53575" s="134"/>
      <c r="E53575" s="135"/>
      <c r="F53575" s="135"/>
      <c r="G53575" s="135"/>
    </row>
    <row r="53576" spans="2:7" hidden="1">
      <c r="B53576" s="134"/>
      <c r="C53576" s="134"/>
      <c r="D53576" s="134"/>
      <c r="E53576" s="135"/>
      <c r="F53576" s="135"/>
      <c r="G53576" s="135"/>
    </row>
    <row r="53577" spans="2:7" hidden="1">
      <c r="B53577" s="134"/>
      <c r="C53577" s="134"/>
      <c r="D53577" s="134"/>
      <c r="E53577" s="135"/>
      <c r="F53577" s="135"/>
      <c r="G53577" s="135"/>
    </row>
    <row r="53578" spans="2:7" hidden="1">
      <c r="B53578" s="134"/>
      <c r="C53578" s="134"/>
      <c r="D53578" s="134"/>
      <c r="E53578" s="135"/>
      <c r="F53578" s="135"/>
      <c r="G53578" s="135"/>
    </row>
    <row r="53579" spans="2:7" hidden="1">
      <c r="B53579" s="134"/>
      <c r="C53579" s="134"/>
      <c r="D53579" s="134"/>
      <c r="E53579" s="135"/>
      <c r="F53579" s="135"/>
      <c r="G53579" s="135"/>
    </row>
    <row r="53580" spans="2:7" hidden="1">
      <c r="B53580" s="134"/>
      <c r="C53580" s="134"/>
      <c r="D53580" s="134"/>
      <c r="E53580" s="135"/>
      <c r="F53580" s="135"/>
      <c r="G53580" s="135"/>
    </row>
    <row r="53581" spans="2:7" hidden="1">
      <c r="B53581" s="134"/>
      <c r="C53581" s="134"/>
      <c r="D53581" s="134"/>
      <c r="E53581" s="135"/>
      <c r="F53581" s="135"/>
      <c r="G53581" s="135"/>
    </row>
    <row r="53582" spans="2:7" hidden="1">
      <c r="B53582" s="134"/>
      <c r="C53582" s="134"/>
      <c r="D53582" s="134"/>
      <c r="E53582" s="135"/>
      <c r="F53582" s="135"/>
      <c r="G53582" s="135"/>
    </row>
    <row r="53583" spans="2:7" hidden="1">
      <c r="B53583" s="134"/>
      <c r="C53583" s="134"/>
      <c r="D53583" s="134"/>
      <c r="E53583" s="135"/>
      <c r="F53583" s="135"/>
      <c r="G53583" s="135"/>
    </row>
    <row r="53584" spans="2:7" hidden="1">
      <c r="B53584" s="134"/>
      <c r="C53584" s="134"/>
      <c r="D53584" s="134"/>
      <c r="E53584" s="135"/>
      <c r="F53584" s="135"/>
      <c r="G53584" s="135"/>
    </row>
    <row r="53585" spans="2:7" hidden="1">
      <c r="B53585" s="134"/>
      <c r="C53585" s="134"/>
      <c r="D53585" s="134"/>
      <c r="E53585" s="135"/>
      <c r="F53585" s="135"/>
      <c r="G53585" s="135"/>
    </row>
    <row r="53586" spans="2:7" hidden="1">
      <c r="B53586" s="134"/>
      <c r="C53586" s="134"/>
      <c r="D53586" s="134"/>
      <c r="E53586" s="135"/>
      <c r="F53586" s="135"/>
      <c r="G53586" s="135"/>
    </row>
    <row r="53587" spans="2:7" hidden="1">
      <c r="B53587" s="134"/>
      <c r="C53587" s="134"/>
      <c r="D53587" s="134"/>
      <c r="E53587" s="135"/>
      <c r="F53587" s="135"/>
      <c r="G53587" s="135"/>
    </row>
    <row r="53588" spans="2:7" hidden="1">
      <c r="B53588" s="134"/>
      <c r="C53588" s="134"/>
      <c r="D53588" s="134"/>
      <c r="E53588" s="135"/>
      <c r="F53588" s="135"/>
      <c r="G53588" s="135"/>
    </row>
    <row r="53589" spans="2:7" hidden="1">
      <c r="B53589" s="134"/>
      <c r="C53589" s="134"/>
      <c r="D53589" s="134"/>
      <c r="E53589" s="135"/>
      <c r="F53589" s="135"/>
      <c r="G53589" s="135"/>
    </row>
    <row r="53590" spans="2:7" hidden="1">
      <c r="B53590" s="134"/>
      <c r="C53590" s="134"/>
      <c r="D53590" s="134"/>
      <c r="E53590" s="135"/>
      <c r="F53590" s="135"/>
      <c r="G53590" s="135"/>
    </row>
    <row r="53591" spans="2:7" hidden="1">
      <c r="B53591" s="134"/>
      <c r="C53591" s="134"/>
      <c r="D53591" s="134"/>
      <c r="E53591" s="135"/>
      <c r="F53591" s="135"/>
      <c r="G53591" s="135"/>
    </row>
    <row r="53592" spans="2:7" hidden="1">
      <c r="B53592" s="134"/>
      <c r="C53592" s="134"/>
      <c r="D53592" s="134"/>
      <c r="E53592" s="135"/>
      <c r="F53592" s="135"/>
      <c r="G53592" s="135"/>
    </row>
    <row r="53593" spans="2:7" hidden="1">
      <c r="B53593" s="134"/>
      <c r="C53593" s="134"/>
      <c r="D53593" s="134"/>
      <c r="E53593" s="135"/>
      <c r="F53593" s="135"/>
      <c r="G53593" s="135"/>
    </row>
    <row r="53594" spans="2:7" hidden="1">
      <c r="B53594" s="134"/>
      <c r="C53594" s="134"/>
      <c r="D53594" s="134"/>
      <c r="E53594" s="135"/>
      <c r="F53594" s="135"/>
      <c r="G53594" s="135"/>
    </row>
    <row r="53595" spans="2:7" hidden="1">
      <c r="B53595" s="134"/>
      <c r="C53595" s="134"/>
      <c r="D53595" s="134"/>
      <c r="E53595" s="135"/>
      <c r="F53595" s="135"/>
      <c r="G53595" s="135"/>
    </row>
    <row r="53596" spans="2:7" hidden="1">
      <c r="B53596" s="134"/>
      <c r="C53596" s="134"/>
      <c r="D53596" s="134"/>
      <c r="E53596" s="135"/>
      <c r="F53596" s="135"/>
      <c r="G53596" s="135"/>
    </row>
    <row r="53597" spans="2:7" hidden="1">
      <c r="B53597" s="134"/>
      <c r="C53597" s="134"/>
      <c r="D53597" s="134"/>
      <c r="E53597" s="135"/>
      <c r="F53597" s="135"/>
      <c r="G53597" s="135"/>
    </row>
    <row r="53598" spans="2:7" hidden="1">
      <c r="B53598" s="134"/>
      <c r="C53598" s="134"/>
      <c r="D53598" s="134"/>
      <c r="E53598" s="135"/>
      <c r="F53598" s="135"/>
      <c r="G53598" s="135"/>
    </row>
    <row r="53599" spans="2:7" hidden="1">
      <c r="B53599" s="134"/>
      <c r="C53599" s="134"/>
      <c r="D53599" s="134"/>
      <c r="E53599" s="135"/>
      <c r="F53599" s="135"/>
      <c r="G53599" s="135"/>
    </row>
    <row r="53600" spans="2:7" hidden="1">
      <c r="B53600" s="134"/>
      <c r="C53600" s="134"/>
      <c r="D53600" s="134"/>
      <c r="E53600" s="135"/>
      <c r="F53600" s="135"/>
      <c r="G53600" s="135"/>
    </row>
    <row r="53601" spans="2:7" hidden="1">
      <c r="B53601" s="134"/>
      <c r="C53601" s="134"/>
      <c r="D53601" s="134"/>
      <c r="E53601" s="135"/>
      <c r="F53601" s="135"/>
      <c r="G53601" s="135"/>
    </row>
    <row r="53602" spans="2:7" hidden="1">
      <c r="B53602" s="134"/>
      <c r="C53602" s="134"/>
      <c r="D53602" s="134"/>
      <c r="E53602" s="135"/>
      <c r="F53602" s="135"/>
      <c r="G53602" s="135"/>
    </row>
    <row r="53603" spans="2:7" hidden="1">
      <c r="B53603" s="134"/>
      <c r="C53603" s="134"/>
      <c r="D53603" s="134"/>
      <c r="E53603" s="135"/>
      <c r="F53603" s="135"/>
      <c r="G53603" s="135"/>
    </row>
    <row r="53604" spans="2:7" hidden="1">
      <c r="B53604" s="134"/>
      <c r="C53604" s="134"/>
      <c r="D53604" s="134"/>
      <c r="E53604" s="135"/>
      <c r="F53604" s="135"/>
      <c r="G53604" s="135"/>
    </row>
    <row r="53605" spans="2:7" hidden="1">
      <c r="B53605" s="134"/>
      <c r="C53605" s="134"/>
      <c r="D53605" s="134"/>
      <c r="E53605" s="135"/>
      <c r="F53605" s="135"/>
      <c r="G53605" s="135"/>
    </row>
    <row r="53606" spans="2:7" hidden="1">
      <c r="B53606" s="134"/>
      <c r="C53606" s="134"/>
      <c r="D53606" s="134"/>
      <c r="E53606" s="135"/>
      <c r="F53606" s="135"/>
      <c r="G53606" s="135"/>
    </row>
    <row r="53607" spans="2:7" hidden="1">
      <c r="B53607" s="134"/>
      <c r="C53607" s="134"/>
      <c r="D53607" s="134"/>
      <c r="E53607" s="135"/>
      <c r="F53607" s="135"/>
      <c r="G53607" s="135"/>
    </row>
    <row r="53608" spans="2:7" hidden="1">
      <c r="B53608" s="134"/>
      <c r="C53608" s="134"/>
      <c r="D53608" s="134"/>
      <c r="E53608" s="135"/>
      <c r="F53608" s="135"/>
      <c r="G53608" s="135"/>
    </row>
    <row r="53609" spans="2:7" hidden="1">
      <c r="B53609" s="134"/>
      <c r="C53609" s="134"/>
      <c r="D53609" s="134"/>
      <c r="E53609" s="135"/>
      <c r="F53609" s="135"/>
      <c r="G53609" s="135"/>
    </row>
    <row r="53610" spans="2:7" hidden="1">
      <c r="B53610" s="134"/>
      <c r="C53610" s="134"/>
      <c r="D53610" s="134"/>
      <c r="E53610" s="135"/>
      <c r="F53610" s="135"/>
      <c r="G53610" s="135"/>
    </row>
    <row r="53611" spans="2:7" hidden="1">
      <c r="B53611" s="134"/>
      <c r="C53611" s="134"/>
      <c r="D53611" s="134"/>
      <c r="E53611" s="135"/>
      <c r="F53611" s="135"/>
      <c r="G53611" s="135"/>
    </row>
    <row r="53612" spans="2:7" hidden="1">
      <c r="B53612" s="134"/>
      <c r="C53612" s="134"/>
      <c r="D53612" s="134"/>
      <c r="E53612" s="135"/>
      <c r="F53612" s="135"/>
      <c r="G53612" s="135"/>
    </row>
    <row r="53613" spans="2:7" hidden="1">
      <c r="B53613" s="134"/>
      <c r="C53613" s="134"/>
      <c r="D53613" s="134"/>
      <c r="E53613" s="135"/>
      <c r="F53613" s="135"/>
      <c r="G53613" s="135"/>
    </row>
    <row r="53614" spans="2:7" hidden="1">
      <c r="B53614" s="134"/>
      <c r="C53614" s="134"/>
      <c r="D53614" s="134"/>
      <c r="E53614" s="135"/>
      <c r="F53614" s="135"/>
      <c r="G53614" s="135"/>
    </row>
    <row r="53615" spans="2:7" hidden="1">
      <c r="B53615" s="134"/>
      <c r="C53615" s="134"/>
      <c r="D53615" s="134"/>
      <c r="E53615" s="135"/>
      <c r="F53615" s="135"/>
      <c r="G53615" s="135"/>
    </row>
    <row r="53616" spans="2:7" hidden="1">
      <c r="B53616" s="134"/>
      <c r="C53616" s="134"/>
      <c r="D53616" s="134"/>
      <c r="E53616" s="135"/>
      <c r="F53616" s="135"/>
      <c r="G53616" s="135"/>
    </row>
    <row r="53617" spans="2:7" hidden="1">
      <c r="B53617" s="134"/>
      <c r="C53617" s="134"/>
      <c r="D53617" s="134"/>
      <c r="E53617" s="135"/>
      <c r="F53617" s="135"/>
      <c r="G53617" s="135"/>
    </row>
    <row r="53618" spans="2:7" hidden="1">
      <c r="B53618" s="134"/>
      <c r="C53618" s="134"/>
      <c r="D53618" s="134"/>
      <c r="E53618" s="135"/>
      <c r="F53618" s="135"/>
      <c r="G53618" s="135"/>
    </row>
    <row r="53619" spans="2:7" hidden="1">
      <c r="B53619" s="134"/>
      <c r="C53619" s="134"/>
      <c r="D53619" s="134"/>
      <c r="E53619" s="135"/>
      <c r="F53619" s="135"/>
      <c r="G53619" s="135"/>
    </row>
    <row r="53620" spans="2:7" hidden="1">
      <c r="B53620" s="134"/>
      <c r="C53620" s="134"/>
      <c r="D53620" s="134"/>
      <c r="E53620" s="135"/>
      <c r="F53620" s="135"/>
      <c r="G53620" s="135"/>
    </row>
    <row r="53621" spans="2:7" hidden="1">
      <c r="B53621" s="134"/>
      <c r="C53621" s="134"/>
      <c r="D53621" s="134"/>
      <c r="E53621" s="135"/>
      <c r="F53621" s="135"/>
      <c r="G53621" s="135"/>
    </row>
    <row r="53622" spans="2:7" hidden="1">
      <c r="B53622" s="134"/>
      <c r="C53622" s="134"/>
      <c r="D53622" s="134"/>
      <c r="E53622" s="135"/>
      <c r="F53622" s="135"/>
      <c r="G53622" s="135"/>
    </row>
    <row r="53623" spans="2:7" hidden="1">
      <c r="B53623" s="134"/>
      <c r="C53623" s="134"/>
      <c r="D53623" s="134"/>
      <c r="E53623" s="135"/>
      <c r="F53623" s="135"/>
      <c r="G53623" s="135"/>
    </row>
    <row r="53624" spans="2:7" hidden="1">
      <c r="B53624" s="134"/>
      <c r="C53624" s="134"/>
      <c r="D53624" s="134"/>
      <c r="E53624" s="135"/>
      <c r="F53624" s="135"/>
      <c r="G53624" s="135"/>
    </row>
    <row r="53625" spans="2:7" hidden="1">
      <c r="B53625" s="134"/>
      <c r="C53625" s="134"/>
      <c r="D53625" s="134"/>
      <c r="E53625" s="135"/>
      <c r="F53625" s="135"/>
      <c r="G53625" s="135"/>
    </row>
    <row r="53626" spans="2:7" hidden="1">
      <c r="B53626" s="134"/>
      <c r="C53626" s="134"/>
      <c r="D53626" s="134"/>
      <c r="E53626" s="135"/>
      <c r="F53626" s="135"/>
      <c r="G53626" s="135"/>
    </row>
    <row r="53627" spans="2:7" hidden="1">
      <c r="B53627" s="134"/>
      <c r="C53627" s="134"/>
      <c r="D53627" s="134"/>
      <c r="E53627" s="135"/>
      <c r="F53627" s="135"/>
      <c r="G53627" s="135"/>
    </row>
    <row r="53628" spans="2:7" hidden="1">
      <c r="B53628" s="134"/>
      <c r="C53628" s="134"/>
      <c r="D53628" s="134"/>
      <c r="E53628" s="135"/>
      <c r="F53628" s="135"/>
      <c r="G53628" s="135"/>
    </row>
    <row r="53629" spans="2:7" hidden="1">
      <c r="B53629" s="134"/>
      <c r="C53629" s="134"/>
      <c r="D53629" s="134"/>
      <c r="E53629" s="135"/>
      <c r="F53629" s="135"/>
      <c r="G53629" s="135"/>
    </row>
    <row r="53630" spans="2:7" hidden="1">
      <c r="B53630" s="134"/>
      <c r="C53630" s="134"/>
      <c r="D53630" s="134"/>
      <c r="E53630" s="135"/>
      <c r="F53630" s="135"/>
      <c r="G53630" s="135"/>
    </row>
    <row r="53631" spans="2:7" hidden="1">
      <c r="B53631" s="134"/>
      <c r="C53631" s="134"/>
      <c r="D53631" s="134"/>
      <c r="E53631" s="135"/>
      <c r="F53631" s="135"/>
      <c r="G53631" s="135"/>
    </row>
    <row r="53632" spans="2:7" hidden="1">
      <c r="B53632" s="134"/>
      <c r="C53632" s="134"/>
      <c r="D53632" s="134"/>
      <c r="E53632" s="135"/>
      <c r="F53632" s="135"/>
      <c r="G53632" s="135"/>
    </row>
    <row r="53633" spans="2:7" hidden="1">
      <c r="B53633" s="134"/>
      <c r="C53633" s="134"/>
      <c r="D53633" s="134"/>
      <c r="E53633" s="135"/>
      <c r="F53633" s="135"/>
      <c r="G53633" s="135"/>
    </row>
    <row r="53634" spans="2:7" hidden="1">
      <c r="B53634" s="134"/>
      <c r="C53634" s="134"/>
      <c r="D53634" s="134"/>
      <c r="E53634" s="135"/>
      <c r="F53634" s="135"/>
      <c r="G53634" s="135"/>
    </row>
    <row r="53635" spans="2:7" hidden="1">
      <c r="B53635" s="134"/>
      <c r="C53635" s="134"/>
      <c r="D53635" s="134"/>
      <c r="E53635" s="135"/>
      <c r="F53635" s="135"/>
      <c r="G53635" s="135"/>
    </row>
    <row r="53636" spans="2:7" hidden="1">
      <c r="B53636" s="134"/>
      <c r="C53636" s="134"/>
      <c r="D53636" s="134"/>
      <c r="E53636" s="135"/>
      <c r="F53636" s="135"/>
      <c r="G53636" s="135"/>
    </row>
    <row r="53637" spans="2:7" hidden="1">
      <c r="B53637" s="134"/>
      <c r="C53637" s="134"/>
      <c r="D53637" s="134"/>
      <c r="E53637" s="135"/>
      <c r="F53637" s="135"/>
      <c r="G53637" s="135"/>
    </row>
    <row r="53638" spans="2:7" hidden="1">
      <c r="B53638" s="134"/>
      <c r="C53638" s="134"/>
      <c r="D53638" s="134"/>
      <c r="E53638" s="135"/>
      <c r="F53638" s="135"/>
      <c r="G53638" s="135"/>
    </row>
    <row r="53639" spans="2:7" hidden="1">
      <c r="B53639" s="134"/>
      <c r="C53639" s="134"/>
      <c r="D53639" s="134"/>
      <c r="E53639" s="135"/>
      <c r="F53639" s="135"/>
      <c r="G53639" s="135"/>
    </row>
    <row r="53640" spans="2:7" hidden="1">
      <c r="B53640" s="134"/>
      <c r="C53640" s="134"/>
      <c r="D53640" s="134"/>
      <c r="E53640" s="135"/>
      <c r="F53640" s="135"/>
      <c r="G53640" s="135"/>
    </row>
    <row r="53641" spans="2:7" hidden="1">
      <c r="B53641" s="134"/>
      <c r="C53641" s="134"/>
      <c r="D53641" s="134"/>
      <c r="E53641" s="135"/>
      <c r="F53641" s="135"/>
      <c r="G53641" s="135"/>
    </row>
    <row r="53642" spans="2:7" hidden="1">
      <c r="B53642" s="134"/>
      <c r="C53642" s="134"/>
      <c r="D53642" s="134"/>
      <c r="E53642" s="135"/>
      <c r="F53642" s="135"/>
      <c r="G53642" s="135"/>
    </row>
    <row r="53643" spans="2:7" hidden="1">
      <c r="B53643" s="134"/>
      <c r="C53643" s="134"/>
      <c r="D53643" s="134"/>
      <c r="E53643" s="135"/>
      <c r="F53643" s="135"/>
      <c r="G53643" s="135"/>
    </row>
    <row r="53644" spans="2:7" hidden="1">
      <c r="B53644" s="134"/>
      <c r="C53644" s="134"/>
      <c r="D53644" s="134"/>
      <c r="E53644" s="135"/>
      <c r="F53644" s="135"/>
      <c r="G53644" s="135"/>
    </row>
    <row r="53645" spans="2:7" hidden="1">
      <c r="B53645" s="134"/>
      <c r="C53645" s="134"/>
      <c r="D53645" s="134"/>
      <c r="E53645" s="135"/>
      <c r="F53645" s="135"/>
      <c r="G53645" s="135"/>
    </row>
    <row r="53646" spans="2:7" hidden="1">
      <c r="B53646" s="134"/>
      <c r="C53646" s="134"/>
      <c r="D53646" s="134"/>
      <c r="E53646" s="135"/>
      <c r="F53646" s="135"/>
      <c r="G53646" s="135"/>
    </row>
    <row r="53647" spans="2:7" hidden="1">
      <c r="B53647" s="134"/>
      <c r="C53647" s="134"/>
      <c r="D53647" s="134"/>
      <c r="E53647" s="135"/>
      <c r="F53647" s="135"/>
      <c r="G53647" s="135"/>
    </row>
    <row r="53648" spans="2:7" hidden="1">
      <c r="B53648" s="134"/>
      <c r="C53648" s="134"/>
      <c r="D53648" s="134"/>
      <c r="E53648" s="135"/>
      <c r="F53648" s="135"/>
      <c r="G53648" s="135"/>
    </row>
    <row r="53649" spans="2:7" hidden="1">
      <c r="B53649" s="134"/>
      <c r="C53649" s="134"/>
      <c r="D53649" s="134"/>
      <c r="E53649" s="135"/>
      <c r="F53649" s="135"/>
      <c r="G53649" s="135"/>
    </row>
    <row r="53650" spans="2:7" hidden="1">
      <c r="B53650" s="134"/>
      <c r="C53650" s="134"/>
      <c r="D53650" s="134"/>
      <c r="E53650" s="135"/>
      <c r="F53650" s="135"/>
      <c r="G53650" s="135"/>
    </row>
    <row r="53651" spans="2:7" hidden="1">
      <c r="B53651" s="134"/>
      <c r="C53651" s="134"/>
      <c r="D53651" s="134"/>
      <c r="E53651" s="135"/>
      <c r="F53651" s="135"/>
      <c r="G53651" s="135"/>
    </row>
    <row r="53652" spans="2:7" hidden="1">
      <c r="B53652" s="134"/>
      <c r="C53652" s="134"/>
      <c r="D53652" s="134"/>
      <c r="E53652" s="135"/>
      <c r="F53652" s="135"/>
      <c r="G53652" s="135"/>
    </row>
    <row r="53653" spans="2:7" hidden="1">
      <c r="B53653" s="134"/>
      <c r="C53653" s="134"/>
      <c r="D53653" s="134"/>
      <c r="E53653" s="135"/>
      <c r="F53653" s="135"/>
      <c r="G53653" s="135"/>
    </row>
    <row r="53654" spans="2:7" hidden="1">
      <c r="B53654" s="134"/>
      <c r="C53654" s="134"/>
      <c r="D53654" s="134"/>
      <c r="E53654" s="135"/>
      <c r="F53654" s="135"/>
      <c r="G53654" s="135"/>
    </row>
    <row r="53655" spans="2:7" hidden="1">
      <c r="B53655" s="134"/>
      <c r="C53655" s="134"/>
      <c r="D53655" s="134"/>
      <c r="E53655" s="135"/>
      <c r="F53655" s="135"/>
      <c r="G53655" s="135"/>
    </row>
    <row r="53656" spans="2:7" hidden="1">
      <c r="B53656" s="134"/>
      <c r="C53656" s="134"/>
      <c r="D53656" s="134"/>
      <c r="E53656" s="135"/>
      <c r="F53656" s="135"/>
      <c r="G53656" s="135"/>
    </row>
    <row r="53657" spans="2:7" hidden="1">
      <c r="B53657" s="134"/>
      <c r="C53657" s="134"/>
      <c r="D53657" s="134"/>
      <c r="E53657" s="135"/>
      <c r="F53657" s="135"/>
      <c r="G53657" s="135"/>
    </row>
    <row r="53658" spans="2:7" hidden="1">
      <c r="B53658" s="134"/>
      <c r="C53658" s="134"/>
      <c r="D53658" s="134"/>
      <c r="E53658" s="135"/>
      <c r="F53658" s="135"/>
      <c r="G53658" s="135"/>
    </row>
    <row r="53659" spans="2:7" hidden="1">
      <c r="B53659" s="134"/>
      <c r="C53659" s="134"/>
      <c r="D53659" s="134"/>
      <c r="E53659" s="135"/>
      <c r="F53659" s="135"/>
      <c r="G53659" s="135"/>
    </row>
    <row r="53660" spans="2:7" hidden="1">
      <c r="B53660" s="134"/>
      <c r="C53660" s="134"/>
      <c r="D53660" s="134"/>
      <c r="E53660" s="135"/>
      <c r="F53660" s="135"/>
      <c r="G53660" s="135"/>
    </row>
    <row r="53661" spans="2:7" hidden="1">
      <c r="B53661" s="134"/>
      <c r="C53661" s="134"/>
      <c r="D53661" s="134"/>
      <c r="E53661" s="135"/>
      <c r="F53661" s="135"/>
      <c r="G53661" s="135"/>
    </row>
    <row r="53662" spans="2:7" hidden="1">
      <c r="B53662" s="134"/>
      <c r="C53662" s="134"/>
      <c r="D53662" s="134"/>
      <c r="E53662" s="135"/>
      <c r="F53662" s="135"/>
      <c r="G53662" s="135"/>
    </row>
    <row r="53663" spans="2:7" hidden="1">
      <c r="B53663" s="134"/>
      <c r="C53663" s="134"/>
      <c r="D53663" s="134"/>
      <c r="E53663" s="135"/>
      <c r="F53663" s="135"/>
      <c r="G53663" s="135"/>
    </row>
    <row r="53664" spans="2:7" hidden="1">
      <c r="B53664" s="134"/>
      <c r="C53664" s="134"/>
      <c r="D53664" s="134"/>
      <c r="E53664" s="135"/>
      <c r="F53664" s="135"/>
      <c r="G53664" s="135"/>
    </row>
    <row r="53665" spans="2:7" hidden="1">
      <c r="B53665" s="134"/>
      <c r="C53665" s="134"/>
      <c r="D53665" s="134"/>
      <c r="E53665" s="135"/>
      <c r="F53665" s="135"/>
      <c r="G53665" s="135"/>
    </row>
    <row r="53666" spans="2:7" hidden="1">
      <c r="B53666" s="134"/>
      <c r="C53666" s="134"/>
      <c r="D53666" s="134"/>
      <c r="E53666" s="135"/>
      <c r="F53666" s="135"/>
      <c r="G53666" s="135"/>
    </row>
    <row r="53667" spans="2:7" hidden="1">
      <c r="B53667" s="134"/>
      <c r="C53667" s="134"/>
      <c r="D53667" s="134"/>
      <c r="E53667" s="135"/>
      <c r="F53667" s="135"/>
      <c r="G53667" s="135"/>
    </row>
    <row r="53668" spans="2:7" hidden="1">
      <c r="B53668" s="134"/>
      <c r="C53668" s="134"/>
      <c r="D53668" s="134"/>
      <c r="E53668" s="135"/>
      <c r="F53668" s="135"/>
      <c r="G53668" s="135"/>
    </row>
    <row r="53669" spans="2:7" hidden="1">
      <c r="B53669" s="134"/>
      <c r="C53669" s="134"/>
      <c r="D53669" s="134"/>
      <c r="E53669" s="135"/>
      <c r="F53669" s="135"/>
      <c r="G53669" s="135"/>
    </row>
    <row r="53670" spans="2:7" hidden="1">
      <c r="B53670" s="134"/>
      <c r="C53670" s="134"/>
      <c r="D53670" s="134"/>
      <c r="E53670" s="135"/>
      <c r="F53670" s="135"/>
      <c r="G53670" s="135"/>
    </row>
    <row r="53671" spans="2:7" hidden="1">
      <c r="B53671" s="134"/>
      <c r="C53671" s="134"/>
      <c r="D53671" s="134"/>
      <c r="E53671" s="135"/>
      <c r="F53671" s="135"/>
      <c r="G53671" s="135"/>
    </row>
    <row r="53672" spans="2:7" hidden="1">
      <c r="B53672" s="134"/>
      <c r="C53672" s="134"/>
      <c r="D53672" s="134"/>
      <c r="E53672" s="135"/>
      <c r="F53672" s="135"/>
      <c r="G53672" s="135"/>
    </row>
    <row r="53673" spans="2:7" hidden="1">
      <c r="B53673" s="134"/>
      <c r="C53673" s="134"/>
      <c r="D53673" s="134"/>
      <c r="E53673" s="135"/>
      <c r="F53673" s="135"/>
      <c r="G53673" s="135"/>
    </row>
    <row r="53674" spans="2:7" hidden="1">
      <c r="B53674" s="134"/>
      <c r="C53674" s="134"/>
      <c r="D53674" s="134"/>
      <c r="E53674" s="135"/>
      <c r="F53674" s="135"/>
      <c r="G53674" s="135"/>
    </row>
    <row r="53675" spans="2:7" hidden="1">
      <c r="B53675" s="134"/>
      <c r="C53675" s="134"/>
      <c r="D53675" s="134"/>
      <c r="E53675" s="135"/>
      <c r="F53675" s="135"/>
      <c r="G53675" s="135"/>
    </row>
    <row r="53676" spans="2:7" hidden="1">
      <c r="B53676" s="134"/>
      <c r="C53676" s="134"/>
      <c r="D53676" s="134"/>
      <c r="E53676" s="135"/>
      <c r="F53676" s="135"/>
      <c r="G53676" s="135"/>
    </row>
    <row r="53677" spans="2:7" hidden="1">
      <c r="B53677" s="134"/>
      <c r="C53677" s="134"/>
      <c r="D53677" s="134"/>
      <c r="E53677" s="135"/>
      <c r="F53677" s="135"/>
      <c r="G53677" s="135"/>
    </row>
    <row r="53678" spans="2:7" hidden="1">
      <c r="B53678" s="134"/>
      <c r="C53678" s="134"/>
      <c r="D53678" s="134"/>
      <c r="E53678" s="135"/>
      <c r="F53678" s="135"/>
      <c r="G53678" s="135"/>
    </row>
    <row r="53679" spans="2:7" hidden="1">
      <c r="B53679" s="134"/>
      <c r="C53679" s="134"/>
      <c r="D53679" s="134"/>
      <c r="E53679" s="135"/>
      <c r="F53679" s="135"/>
      <c r="G53679" s="135"/>
    </row>
    <row r="53680" spans="2:7" hidden="1">
      <c r="B53680" s="134"/>
      <c r="C53680" s="134"/>
      <c r="D53680" s="134"/>
      <c r="E53680" s="135"/>
      <c r="F53680" s="135"/>
      <c r="G53680" s="135"/>
    </row>
    <row r="53681" spans="2:7" hidden="1">
      <c r="B53681" s="134"/>
      <c r="C53681" s="134"/>
      <c r="D53681" s="134"/>
      <c r="E53681" s="135"/>
      <c r="F53681" s="135"/>
      <c r="G53681" s="135"/>
    </row>
    <row r="53682" spans="2:7" hidden="1">
      <c r="B53682" s="134"/>
      <c r="C53682" s="134"/>
      <c r="D53682" s="134"/>
      <c r="E53682" s="135"/>
      <c r="F53682" s="135"/>
      <c r="G53682" s="135"/>
    </row>
    <row r="53683" spans="2:7" hidden="1">
      <c r="B53683" s="134"/>
      <c r="C53683" s="134"/>
      <c r="D53683" s="134"/>
      <c r="E53683" s="135"/>
      <c r="F53683" s="135"/>
      <c r="G53683" s="135"/>
    </row>
    <row r="53684" spans="2:7" hidden="1">
      <c r="B53684" s="134"/>
      <c r="C53684" s="134"/>
      <c r="D53684" s="134"/>
      <c r="E53684" s="135"/>
      <c r="F53684" s="135"/>
      <c r="G53684" s="135"/>
    </row>
    <row r="53685" spans="2:7" hidden="1">
      <c r="B53685" s="134"/>
      <c r="C53685" s="134"/>
      <c r="D53685" s="134"/>
      <c r="E53685" s="135"/>
      <c r="F53685" s="135"/>
      <c r="G53685" s="135"/>
    </row>
    <row r="53686" spans="2:7" hidden="1">
      <c r="B53686" s="134"/>
      <c r="C53686" s="134"/>
      <c r="D53686" s="134"/>
      <c r="E53686" s="135"/>
      <c r="F53686" s="135"/>
      <c r="G53686" s="135"/>
    </row>
    <row r="53687" spans="2:7" hidden="1">
      <c r="B53687" s="134"/>
      <c r="C53687" s="134"/>
      <c r="D53687" s="134"/>
      <c r="E53687" s="135"/>
      <c r="F53687" s="135"/>
      <c r="G53687" s="135"/>
    </row>
    <row r="53688" spans="2:7" hidden="1">
      <c r="B53688" s="134"/>
      <c r="C53688" s="134"/>
      <c r="D53688" s="134"/>
      <c r="E53688" s="135"/>
      <c r="F53688" s="135"/>
      <c r="G53688" s="135"/>
    </row>
    <row r="53689" spans="2:7" hidden="1">
      <c r="B53689" s="134"/>
      <c r="C53689" s="134"/>
      <c r="D53689" s="134"/>
      <c r="E53689" s="135"/>
      <c r="F53689" s="135"/>
      <c r="G53689" s="135"/>
    </row>
    <row r="53690" spans="2:7" hidden="1">
      <c r="B53690" s="134"/>
      <c r="C53690" s="134"/>
      <c r="D53690" s="134"/>
      <c r="E53690" s="135"/>
      <c r="F53690" s="135"/>
      <c r="G53690" s="135"/>
    </row>
    <row r="53691" spans="2:7" hidden="1">
      <c r="B53691" s="134"/>
      <c r="C53691" s="134"/>
      <c r="D53691" s="134"/>
      <c r="E53691" s="135"/>
      <c r="F53691" s="135"/>
      <c r="G53691" s="135"/>
    </row>
    <row r="53692" spans="2:7" hidden="1">
      <c r="B53692" s="134"/>
      <c r="C53692" s="134"/>
      <c r="D53692" s="134"/>
      <c r="E53692" s="135"/>
      <c r="F53692" s="135"/>
      <c r="G53692" s="135"/>
    </row>
    <row r="53693" spans="2:7" hidden="1">
      <c r="B53693" s="134"/>
      <c r="C53693" s="134"/>
      <c r="D53693" s="134"/>
      <c r="E53693" s="135"/>
      <c r="F53693" s="135"/>
      <c r="G53693" s="135"/>
    </row>
    <row r="53694" spans="2:7" hidden="1">
      <c r="B53694" s="134"/>
      <c r="C53694" s="134"/>
      <c r="D53694" s="134"/>
      <c r="E53694" s="135"/>
      <c r="F53694" s="135"/>
      <c r="G53694" s="135"/>
    </row>
    <row r="53695" spans="2:7" hidden="1">
      <c r="B53695" s="134"/>
      <c r="C53695" s="134"/>
      <c r="D53695" s="134"/>
      <c r="E53695" s="135"/>
      <c r="F53695" s="135"/>
      <c r="G53695" s="135"/>
    </row>
    <row r="53696" spans="2:7" hidden="1">
      <c r="B53696" s="134"/>
      <c r="C53696" s="134"/>
      <c r="D53696" s="134"/>
      <c r="E53696" s="135"/>
      <c r="F53696" s="135"/>
      <c r="G53696" s="135"/>
    </row>
    <row r="53697" spans="2:7" hidden="1">
      <c r="B53697" s="134"/>
      <c r="C53697" s="134"/>
      <c r="D53697" s="134"/>
      <c r="E53697" s="135"/>
      <c r="F53697" s="135"/>
      <c r="G53697" s="135"/>
    </row>
    <row r="53698" spans="2:7" hidden="1">
      <c r="B53698" s="134"/>
      <c r="C53698" s="134"/>
      <c r="D53698" s="134"/>
      <c r="E53698" s="135"/>
      <c r="F53698" s="135"/>
      <c r="G53698" s="135"/>
    </row>
    <row r="53699" spans="2:7" hidden="1">
      <c r="B53699" s="134"/>
      <c r="C53699" s="134"/>
      <c r="D53699" s="134"/>
      <c r="E53699" s="135"/>
      <c r="F53699" s="135"/>
      <c r="G53699" s="135"/>
    </row>
    <row r="53700" spans="2:7" hidden="1">
      <c r="B53700" s="134"/>
      <c r="C53700" s="134"/>
      <c r="D53700" s="134"/>
      <c r="E53700" s="135"/>
      <c r="F53700" s="135"/>
      <c r="G53700" s="135"/>
    </row>
    <row r="53701" spans="2:7" hidden="1">
      <c r="B53701" s="134"/>
      <c r="C53701" s="134"/>
      <c r="D53701" s="134"/>
      <c r="E53701" s="135"/>
      <c r="F53701" s="135"/>
      <c r="G53701" s="135"/>
    </row>
    <row r="53702" spans="2:7" hidden="1">
      <c r="B53702" s="134"/>
      <c r="C53702" s="134"/>
      <c r="D53702" s="134"/>
      <c r="E53702" s="135"/>
      <c r="F53702" s="135"/>
      <c r="G53702" s="135"/>
    </row>
    <row r="53703" spans="2:7" hidden="1">
      <c r="B53703" s="134"/>
      <c r="C53703" s="134"/>
      <c r="D53703" s="134"/>
      <c r="E53703" s="135"/>
      <c r="F53703" s="135"/>
      <c r="G53703" s="135"/>
    </row>
    <row r="53704" spans="2:7" hidden="1">
      <c r="B53704" s="134"/>
      <c r="C53704" s="134"/>
      <c r="D53704" s="134"/>
      <c r="E53704" s="135"/>
      <c r="F53704" s="135"/>
      <c r="G53704" s="135"/>
    </row>
    <row r="53705" spans="2:7" hidden="1">
      <c r="B53705" s="134"/>
      <c r="C53705" s="134"/>
      <c r="D53705" s="134"/>
      <c r="E53705" s="135"/>
      <c r="F53705" s="135"/>
      <c r="G53705" s="135"/>
    </row>
    <row r="53706" spans="2:7" hidden="1">
      <c r="B53706" s="134"/>
      <c r="C53706" s="134"/>
      <c r="D53706" s="134"/>
      <c r="E53706" s="135"/>
      <c r="F53706" s="135"/>
      <c r="G53706" s="135"/>
    </row>
    <row r="53707" spans="2:7" hidden="1">
      <c r="B53707" s="134"/>
      <c r="C53707" s="134"/>
      <c r="D53707" s="134"/>
      <c r="E53707" s="135"/>
      <c r="F53707" s="135"/>
      <c r="G53707" s="135"/>
    </row>
    <row r="53708" spans="2:7" hidden="1">
      <c r="B53708" s="134"/>
      <c r="C53708" s="134"/>
      <c r="D53708" s="134"/>
      <c r="E53708" s="135"/>
      <c r="F53708" s="135"/>
      <c r="G53708" s="135"/>
    </row>
    <row r="53709" spans="2:7" hidden="1">
      <c r="B53709" s="134"/>
      <c r="C53709" s="134"/>
      <c r="D53709" s="134"/>
      <c r="E53709" s="135"/>
      <c r="F53709" s="135"/>
      <c r="G53709" s="135"/>
    </row>
    <row r="53710" spans="2:7" hidden="1">
      <c r="B53710" s="134"/>
      <c r="C53710" s="134"/>
      <c r="D53710" s="134"/>
      <c r="E53710" s="135"/>
      <c r="F53710" s="135"/>
      <c r="G53710" s="135"/>
    </row>
    <row r="53711" spans="2:7" hidden="1">
      <c r="B53711" s="134"/>
      <c r="C53711" s="134"/>
      <c r="D53711" s="134"/>
      <c r="E53711" s="135"/>
      <c r="F53711" s="135"/>
      <c r="G53711" s="135"/>
    </row>
    <row r="53712" spans="2:7" hidden="1">
      <c r="B53712" s="134"/>
      <c r="C53712" s="134"/>
      <c r="D53712" s="134"/>
      <c r="E53712" s="135"/>
      <c r="F53712" s="135"/>
      <c r="G53712" s="135"/>
    </row>
    <row r="53713" spans="2:7" hidden="1">
      <c r="B53713" s="134"/>
      <c r="C53713" s="134"/>
      <c r="D53713" s="134"/>
      <c r="E53713" s="135"/>
      <c r="F53713" s="135"/>
      <c r="G53713" s="135"/>
    </row>
    <row r="53714" spans="2:7" hidden="1">
      <c r="B53714" s="134"/>
      <c r="C53714" s="134"/>
      <c r="D53714" s="134"/>
      <c r="E53714" s="135"/>
      <c r="F53714" s="135"/>
      <c r="G53714" s="135"/>
    </row>
    <row r="53715" spans="2:7" hidden="1">
      <c r="B53715" s="134"/>
      <c r="C53715" s="134"/>
      <c r="D53715" s="134"/>
      <c r="E53715" s="135"/>
      <c r="F53715" s="135"/>
      <c r="G53715" s="135"/>
    </row>
    <row r="53716" spans="2:7" hidden="1">
      <c r="B53716" s="134"/>
      <c r="C53716" s="134"/>
      <c r="D53716" s="134"/>
      <c r="E53716" s="135"/>
      <c r="F53716" s="135"/>
      <c r="G53716" s="135"/>
    </row>
    <row r="53717" spans="2:7" hidden="1">
      <c r="B53717" s="134"/>
      <c r="C53717" s="134"/>
      <c r="D53717" s="134"/>
      <c r="E53717" s="135"/>
      <c r="F53717" s="135"/>
      <c r="G53717" s="135"/>
    </row>
    <row r="53718" spans="2:7" hidden="1">
      <c r="B53718" s="134"/>
      <c r="C53718" s="134"/>
      <c r="D53718" s="134"/>
      <c r="E53718" s="135"/>
      <c r="F53718" s="135"/>
      <c r="G53718" s="135"/>
    </row>
    <row r="53719" spans="2:7" hidden="1">
      <c r="B53719" s="134"/>
      <c r="C53719" s="134"/>
      <c r="D53719" s="134"/>
      <c r="E53719" s="135"/>
      <c r="F53719" s="135"/>
      <c r="G53719" s="135"/>
    </row>
    <row r="53720" spans="2:7" hidden="1">
      <c r="B53720" s="134"/>
      <c r="C53720" s="134"/>
      <c r="D53720" s="134"/>
      <c r="E53720" s="135"/>
      <c r="F53720" s="135"/>
      <c r="G53720" s="135"/>
    </row>
    <row r="53721" spans="2:7" hidden="1">
      <c r="B53721" s="134"/>
      <c r="C53721" s="134"/>
      <c r="D53721" s="134"/>
      <c r="E53721" s="135"/>
      <c r="F53721" s="135"/>
      <c r="G53721" s="135"/>
    </row>
    <row r="53722" spans="2:7" hidden="1">
      <c r="B53722" s="134"/>
      <c r="C53722" s="134"/>
      <c r="D53722" s="134"/>
      <c r="E53722" s="135"/>
      <c r="F53722" s="135"/>
      <c r="G53722" s="135"/>
    </row>
    <row r="53723" spans="2:7" hidden="1">
      <c r="B53723" s="134"/>
      <c r="C53723" s="134"/>
      <c r="D53723" s="134"/>
      <c r="E53723" s="135"/>
      <c r="F53723" s="135"/>
      <c r="G53723" s="135"/>
    </row>
    <row r="53724" spans="2:7" hidden="1">
      <c r="B53724" s="134"/>
      <c r="C53724" s="134"/>
      <c r="D53724" s="134"/>
      <c r="E53724" s="135"/>
      <c r="F53724" s="135"/>
      <c r="G53724" s="135"/>
    </row>
    <row r="53725" spans="2:7" hidden="1">
      <c r="B53725" s="134"/>
      <c r="C53725" s="134"/>
      <c r="D53725" s="134"/>
      <c r="E53725" s="135"/>
      <c r="F53725" s="135"/>
      <c r="G53725" s="135"/>
    </row>
    <row r="53726" spans="2:7" hidden="1">
      <c r="B53726" s="134"/>
      <c r="C53726" s="134"/>
      <c r="D53726" s="134"/>
      <c r="E53726" s="135"/>
      <c r="F53726" s="135"/>
      <c r="G53726" s="135"/>
    </row>
    <row r="53727" spans="2:7" hidden="1">
      <c r="B53727" s="134"/>
      <c r="C53727" s="134"/>
      <c r="D53727" s="134"/>
      <c r="E53727" s="135"/>
      <c r="F53727" s="135"/>
      <c r="G53727" s="135"/>
    </row>
    <row r="53728" spans="2:7" hidden="1">
      <c r="B53728" s="134"/>
      <c r="C53728" s="134"/>
      <c r="D53728" s="134"/>
      <c r="E53728" s="135"/>
      <c r="F53728" s="135"/>
      <c r="G53728" s="135"/>
    </row>
    <row r="53729" spans="2:7" hidden="1">
      <c r="B53729" s="134"/>
      <c r="C53729" s="134"/>
      <c r="D53729" s="134"/>
      <c r="E53729" s="135"/>
      <c r="F53729" s="135"/>
      <c r="G53729" s="135"/>
    </row>
    <row r="53730" spans="2:7" hidden="1">
      <c r="B53730" s="134"/>
      <c r="C53730" s="134"/>
      <c r="D53730" s="134"/>
      <c r="E53730" s="135"/>
      <c r="F53730" s="135"/>
      <c r="G53730" s="135"/>
    </row>
    <row r="53731" spans="2:7" hidden="1">
      <c r="B53731" s="134"/>
      <c r="C53731" s="134"/>
      <c r="D53731" s="134"/>
      <c r="E53731" s="135"/>
      <c r="F53731" s="135"/>
      <c r="G53731" s="135"/>
    </row>
    <row r="53732" spans="2:7" hidden="1">
      <c r="B53732" s="134"/>
      <c r="C53732" s="134"/>
      <c r="D53732" s="134"/>
      <c r="E53732" s="135"/>
      <c r="F53732" s="135"/>
      <c r="G53732" s="135"/>
    </row>
    <row r="53733" spans="2:7" hidden="1">
      <c r="B53733" s="134"/>
      <c r="C53733" s="134"/>
      <c r="D53733" s="134"/>
      <c r="E53733" s="135"/>
      <c r="F53733" s="135"/>
      <c r="G53733" s="135"/>
    </row>
    <row r="53734" spans="2:7" hidden="1">
      <c r="B53734" s="134"/>
      <c r="C53734" s="134"/>
      <c r="D53734" s="134"/>
      <c r="E53734" s="135"/>
      <c r="F53734" s="135"/>
      <c r="G53734" s="135"/>
    </row>
    <row r="53735" spans="2:7" hidden="1">
      <c r="B53735" s="134"/>
      <c r="C53735" s="134"/>
      <c r="D53735" s="134"/>
      <c r="E53735" s="135"/>
      <c r="F53735" s="135"/>
      <c r="G53735" s="135"/>
    </row>
    <row r="53736" spans="2:7" hidden="1">
      <c r="B53736" s="134"/>
      <c r="C53736" s="134"/>
      <c r="D53736" s="134"/>
      <c r="E53736" s="135"/>
      <c r="F53736" s="135"/>
      <c r="G53736" s="135"/>
    </row>
    <row r="53737" spans="2:7" hidden="1">
      <c r="B53737" s="134"/>
      <c r="C53737" s="134"/>
      <c r="D53737" s="134"/>
      <c r="E53737" s="135"/>
      <c r="F53737" s="135"/>
      <c r="G53737" s="135"/>
    </row>
    <row r="53738" spans="2:7" hidden="1">
      <c r="B53738" s="134"/>
      <c r="C53738" s="134"/>
      <c r="D53738" s="134"/>
      <c r="E53738" s="135"/>
      <c r="F53738" s="135"/>
      <c r="G53738" s="135"/>
    </row>
    <row r="53739" spans="2:7" hidden="1">
      <c r="B53739" s="134"/>
      <c r="C53739" s="134"/>
      <c r="D53739" s="134"/>
      <c r="E53739" s="135"/>
      <c r="F53739" s="135"/>
      <c r="G53739" s="135"/>
    </row>
    <row r="53740" spans="2:7" hidden="1">
      <c r="B53740" s="134"/>
      <c r="C53740" s="134"/>
      <c r="D53740" s="134"/>
      <c r="E53740" s="135"/>
      <c r="F53740" s="135"/>
      <c r="G53740" s="135"/>
    </row>
    <row r="53741" spans="2:7" hidden="1">
      <c r="B53741" s="134"/>
      <c r="C53741" s="134"/>
      <c r="D53741" s="134"/>
      <c r="E53741" s="135"/>
      <c r="F53741" s="135"/>
      <c r="G53741" s="135"/>
    </row>
    <row r="53742" spans="2:7" hidden="1">
      <c r="B53742" s="134"/>
      <c r="C53742" s="134"/>
      <c r="D53742" s="134"/>
      <c r="E53742" s="135"/>
      <c r="F53742" s="135"/>
      <c r="G53742" s="135"/>
    </row>
    <row r="53743" spans="2:7" hidden="1">
      <c r="B53743" s="134"/>
      <c r="C53743" s="134"/>
      <c r="D53743" s="134"/>
      <c r="E53743" s="135"/>
      <c r="F53743" s="135"/>
      <c r="G53743" s="135"/>
    </row>
    <row r="53744" spans="2:7" hidden="1">
      <c r="B53744" s="134"/>
      <c r="C53744" s="134"/>
      <c r="D53744" s="134"/>
      <c r="E53744" s="135"/>
      <c r="F53744" s="135"/>
      <c r="G53744" s="135"/>
    </row>
    <row r="53745" spans="2:7" hidden="1">
      <c r="B53745" s="134"/>
      <c r="C53745" s="134"/>
      <c r="D53745" s="134"/>
      <c r="E53745" s="135"/>
      <c r="F53745" s="135"/>
      <c r="G53745" s="135"/>
    </row>
    <row r="53746" spans="2:7" hidden="1">
      <c r="B53746" s="134"/>
      <c r="C53746" s="134"/>
      <c r="D53746" s="134"/>
      <c r="E53746" s="135"/>
      <c r="F53746" s="135"/>
      <c r="G53746" s="135"/>
    </row>
    <row r="53747" spans="2:7" hidden="1">
      <c r="B53747" s="134"/>
      <c r="C53747" s="134"/>
      <c r="D53747" s="134"/>
      <c r="E53747" s="135"/>
      <c r="F53747" s="135"/>
      <c r="G53747" s="135"/>
    </row>
    <row r="53748" spans="2:7" hidden="1">
      <c r="B53748" s="134"/>
      <c r="C53748" s="134"/>
      <c r="D53748" s="134"/>
      <c r="E53748" s="135"/>
      <c r="F53748" s="135"/>
      <c r="G53748" s="135"/>
    </row>
    <row r="53749" spans="2:7" hidden="1">
      <c r="B53749" s="134"/>
      <c r="C53749" s="134"/>
      <c r="D53749" s="134"/>
      <c r="E53749" s="135"/>
      <c r="F53749" s="135"/>
      <c r="G53749" s="135"/>
    </row>
    <row r="53750" spans="2:7" hidden="1">
      <c r="B53750" s="134"/>
      <c r="C53750" s="134"/>
      <c r="D53750" s="134"/>
      <c r="E53750" s="135"/>
      <c r="F53750" s="135"/>
      <c r="G53750" s="135"/>
    </row>
    <row r="53751" spans="2:7" hidden="1">
      <c r="B53751" s="134"/>
      <c r="C53751" s="134"/>
      <c r="D53751" s="134"/>
      <c r="E53751" s="135"/>
      <c r="F53751" s="135"/>
      <c r="G53751" s="135"/>
    </row>
    <row r="53752" spans="2:7" hidden="1">
      <c r="B53752" s="134"/>
      <c r="C53752" s="134"/>
      <c r="D53752" s="134"/>
      <c r="E53752" s="135"/>
      <c r="F53752" s="135"/>
      <c r="G53752" s="135"/>
    </row>
    <row r="53753" spans="2:7" hidden="1">
      <c r="B53753" s="134"/>
      <c r="C53753" s="134"/>
      <c r="D53753" s="134"/>
      <c r="E53753" s="135"/>
      <c r="F53753" s="135"/>
      <c r="G53753" s="135"/>
    </row>
    <row r="53754" spans="2:7" hidden="1">
      <c r="B53754" s="134"/>
      <c r="C53754" s="134"/>
      <c r="D53754" s="134"/>
      <c r="E53754" s="135"/>
      <c r="F53754" s="135"/>
      <c r="G53754" s="135"/>
    </row>
    <row r="53755" spans="2:7" hidden="1">
      <c r="B53755" s="134"/>
      <c r="C53755" s="134"/>
      <c r="D53755" s="134"/>
      <c r="E53755" s="135"/>
      <c r="F53755" s="135"/>
      <c r="G53755" s="135"/>
    </row>
    <row r="53756" spans="2:7" hidden="1">
      <c r="B53756" s="134"/>
      <c r="C53756" s="134"/>
      <c r="D53756" s="134"/>
      <c r="E53756" s="135"/>
      <c r="F53756" s="135"/>
      <c r="G53756" s="135"/>
    </row>
    <row r="53757" spans="2:7" hidden="1">
      <c r="B53757" s="134"/>
      <c r="C53757" s="134"/>
      <c r="D53757" s="134"/>
      <c r="E53757" s="135"/>
      <c r="F53757" s="135"/>
      <c r="G53757" s="135"/>
    </row>
    <row r="53758" spans="2:7" hidden="1">
      <c r="B53758" s="134"/>
      <c r="C53758" s="134"/>
      <c r="D53758" s="134"/>
      <c r="E53758" s="135"/>
      <c r="F53758" s="135"/>
      <c r="G53758" s="135"/>
    </row>
    <row r="53759" spans="2:7" hidden="1">
      <c r="B53759" s="134"/>
      <c r="C53759" s="134"/>
      <c r="D53759" s="134"/>
      <c r="E53759" s="135"/>
      <c r="F53759" s="135"/>
      <c r="G53759" s="135"/>
    </row>
    <row r="53760" spans="2:7" hidden="1">
      <c r="B53760" s="134"/>
      <c r="C53760" s="134"/>
      <c r="D53760" s="134"/>
      <c r="E53760" s="135"/>
      <c r="F53760" s="135"/>
      <c r="G53760" s="135"/>
    </row>
    <row r="53761" spans="2:7" hidden="1">
      <c r="B53761" s="134"/>
      <c r="C53761" s="134"/>
      <c r="D53761" s="134"/>
      <c r="E53761" s="135"/>
      <c r="F53761" s="135"/>
      <c r="G53761" s="135"/>
    </row>
    <row r="53762" spans="2:7" hidden="1">
      <c r="B53762" s="134"/>
      <c r="C53762" s="134"/>
      <c r="D53762" s="134"/>
      <c r="E53762" s="135"/>
      <c r="F53762" s="135"/>
      <c r="G53762" s="135"/>
    </row>
    <row r="53763" spans="2:7" hidden="1">
      <c r="B53763" s="134"/>
      <c r="C53763" s="134"/>
      <c r="D53763" s="134"/>
      <c r="E53763" s="135"/>
      <c r="F53763" s="135"/>
      <c r="G53763" s="135"/>
    </row>
    <row r="53764" spans="2:7" hidden="1">
      <c r="B53764" s="134"/>
      <c r="C53764" s="134"/>
      <c r="D53764" s="134"/>
      <c r="E53764" s="135"/>
      <c r="F53764" s="135"/>
      <c r="G53764" s="135"/>
    </row>
    <row r="53765" spans="2:7" hidden="1">
      <c r="B53765" s="134"/>
      <c r="C53765" s="134"/>
      <c r="D53765" s="134"/>
      <c r="E53765" s="135"/>
      <c r="F53765" s="135"/>
      <c r="G53765" s="135"/>
    </row>
    <row r="53766" spans="2:7" hidden="1">
      <c r="B53766" s="134"/>
      <c r="C53766" s="134"/>
      <c r="D53766" s="134"/>
      <c r="E53766" s="135"/>
      <c r="F53766" s="135"/>
      <c r="G53766" s="135"/>
    </row>
    <row r="53767" spans="2:7" hidden="1">
      <c r="B53767" s="134"/>
      <c r="C53767" s="134"/>
      <c r="D53767" s="134"/>
      <c r="E53767" s="135"/>
      <c r="F53767" s="135"/>
      <c r="G53767" s="135"/>
    </row>
    <row r="53768" spans="2:7" hidden="1">
      <c r="B53768" s="134"/>
      <c r="C53768" s="134"/>
      <c r="D53768" s="134"/>
      <c r="E53768" s="135"/>
      <c r="F53768" s="135"/>
      <c r="G53768" s="135"/>
    </row>
    <row r="53769" spans="2:7" hidden="1">
      <c r="B53769" s="134"/>
      <c r="C53769" s="134"/>
      <c r="D53769" s="134"/>
      <c r="E53769" s="135"/>
      <c r="F53769" s="135"/>
      <c r="G53769" s="135"/>
    </row>
    <row r="53770" spans="2:7" hidden="1">
      <c r="B53770" s="134"/>
      <c r="C53770" s="134"/>
      <c r="D53770" s="134"/>
      <c r="E53770" s="135"/>
      <c r="F53770" s="135"/>
      <c r="G53770" s="135"/>
    </row>
    <row r="53771" spans="2:7" hidden="1">
      <c r="B53771" s="134"/>
      <c r="C53771" s="134"/>
      <c r="D53771" s="134"/>
      <c r="E53771" s="135"/>
      <c r="F53771" s="135"/>
      <c r="G53771" s="135"/>
    </row>
    <row r="53772" spans="2:7" hidden="1">
      <c r="B53772" s="134"/>
      <c r="C53772" s="134"/>
      <c r="D53772" s="134"/>
      <c r="E53772" s="135"/>
      <c r="F53772" s="135"/>
      <c r="G53772" s="135"/>
    </row>
    <row r="53773" spans="2:7" hidden="1">
      <c r="B53773" s="134"/>
      <c r="C53773" s="134"/>
      <c r="D53773" s="134"/>
      <c r="E53773" s="135"/>
      <c r="F53773" s="135"/>
      <c r="G53773" s="135"/>
    </row>
    <row r="53774" spans="2:7" hidden="1">
      <c r="B53774" s="134"/>
      <c r="C53774" s="134"/>
      <c r="D53774" s="134"/>
      <c r="E53774" s="135"/>
      <c r="F53774" s="135"/>
      <c r="G53774" s="135"/>
    </row>
    <row r="53775" spans="2:7" hidden="1">
      <c r="B53775" s="134"/>
      <c r="C53775" s="134"/>
      <c r="D53775" s="134"/>
      <c r="E53775" s="135"/>
      <c r="F53775" s="135"/>
      <c r="G53775" s="135"/>
    </row>
    <row r="53776" spans="2:7" hidden="1">
      <c r="B53776" s="134"/>
      <c r="C53776" s="134"/>
      <c r="D53776" s="134"/>
      <c r="E53776" s="135"/>
      <c r="F53776" s="135"/>
      <c r="G53776" s="135"/>
    </row>
    <row r="53777" spans="2:7" hidden="1">
      <c r="B53777" s="134"/>
      <c r="C53777" s="134"/>
      <c r="D53777" s="134"/>
      <c r="E53777" s="135"/>
      <c r="F53777" s="135"/>
      <c r="G53777" s="135"/>
    </row>
    <row r="53778" spans="2:7" hidden="1">
      <c r="B53778" s="134"/>
      <c r="C53778" s="134"/>
      <c r="D53778" s="134"/>
      <c r="E53778" s="135"/>
      <c r="F53778" s="135"/>
      <c r="G53778" s="135"/>
    </row>
    <row r="53779" spans="2:7" hidden="1">
      <c r="B53779" s="134"/>
      <c r="C53779" s="134"/>
      <c r="D53779" s="134"/>
      <c r="E53779" s="135"/>
      <c r="F53779" s="135"/>
      <c r="G53779" s="135"/>
    </row>
    <row r="53780" spans="2:7" hidden="1">
      <c r="B53780" s="134"/>
      <c r="C53780" s="134"/>
      <c r="D53780" s="134"/>
      <c r="E53780" s="135"/>
      <c r="F53780" s="135"/>
      <c r="G53780" s="135"/>
    </row>
    <row r="53781" spans="2:7" hidden="1">
      <c r="B53781" s="134"/>
      <c r="C53781" s="134"/>
      <c r="D53781" s="134"/>
      <c r="E53781" s="135"/>
      <c r="F53781" s="135"/>
      <c r="G53781" s="135"/>
    </row>
    <row r="53782" spans="2:7" hidden="1">
      <c r="B53782" s="134"/>
      <c r="C53782" s="134"/>
      <c r="D53782" s="134"/>
      <c r="E53782" s="135"/>
      <c r="F53782" s="135"/>
      <c r="G53782" s="135"/>
    </row>
    <row r="53783" spans="2:7" hidden="1">
      <c r="B53783" s="134"/>
      <c r="C53783" s="134"/>
      <c r="D53783" s="134"/>
      <c r="E53783" s="135"/>
      <c r="F53783" s="135"/>
      <c r="G53783" s="135"/>
    </row>
    <row r="53784" spans="2:7" hidden="1">
      <c r="B53784" s="134"/>
      <c r="C53784" s="134"/>
      <c r="D53784" s="134"/>
      <c r="E53784" s="135"/>
      <c r="F53784" s="135"/>
      <c r="G53784" s="135"/>
    </row>
    <row r="53785" spans="2:7" hidden="1">
      <c r="B53785" s="134"/>
      <c r="C53785" s="134"/>
      <c r="D53785" s="134"/>
      <c r="E53785" s="135"/>
      <c r="F53785" s="135"/>
      <c r="G53785" s="135"/>
    </row>
    <row r="53786" spans="2:7" hidden="1">
      <c r="B53786" s="134"/>
      <c r="C53786" s="134"/>
      <c r="D53786" s="134"/>
      <c r="E53786" s="135"/>
      <c r="F53786" s="135"/>
      <c r="G53786" s="135"/>
    </row>
    <row r="53787" spans="2:7" hidden="1">
      <c r="B53787" s="134"/>
      <c r="C53787" s="134"/>
      <c r="D53787" s="134"/>
      <c r="E53787" s="135"/>
      <c r="F53787" s="135"/>
      <c r="G53787" s="135"/>
    </row>
    <row r="53788" spans="2:7" hidden="1">
      <c r="B53788" s="134"/>
      <c r="C53788" s="134"/>
      <c r="D53788" s="134"/>
      <c r="E53788" s="135"/>
      <c r="F53788" s="135"/>
      <c r="G53788" s="135"/>
    </row>
    <row r="53789" spans="2:7" hidden="1">
      <c r="B53789" s="134"/>
      <c r="C53789" s="134"/>
      <c r="D53789" s="134"/>
      <c r="E53789" s="135"/>
      <c r="F53789" s="135"/>
      <c r="G53789" s="135"/>
    </row>
    <row r="53790" spans="2:7" hidden="1">
      <c r="B53790" s="134"/>
      <c r="C53790" s="134"/>
      <c r="D53790" s="134"/>
      <c r="E53790" s="135"/>
      <c r="F53790" s="135"/>
      <c r="G53790" s="135"/>
    </row>
    <row r="53791" spans="2:7" hidden="1">
      <c r="B53791" s="134"/>
      <c r="C53791" s="134"/>
      <c r="D53791" s="134"/>
      <c r="E53791" s="135"/>
      <c r="F53791" s="135"/>
      <c r="G53791" s="135"/>
    </row>
    <row r="53792" spans="2:7" hidden="1">
      <c r="B53792" s="134"/>
      <c r="C53792" s="134"/>
      <c r="D53792" s="134"/>
      <c r="E53792" s="135"/>
      <c r="F53792" s="135"/>
      <c r="G53792" s="135"/>
    </row>
    <row r="53793" spans="2:7" hidden="1">
      <c r="B53793" s="134"/>
      <c r="C53793" s="134"/>
      <c r="D53793" s="134"/>
      <c r="E53793" s="135"/>
      <c r="F53793" s="135"/>
      <c r="G53793" s="135"/>
    </row>
    <row r="53794" spans="2:7" hidden="1">
      <c r="B53794" s="134"/>
      <c r="C53794" s="134"/>
      <c r="D53794" s="134"/>
      <c r="E53794" s="135"/>
      <c r="F53794" s="135"/>
      <c r="G53794" s="135"/>
    </row>
    <row r="53795" spans="2:7" hidden="1">
      <c r="B53795" s="134"/>
      <c r="C53795" s="134"/>
      <c r="D53795" s="134"/>
      <c r="E53795" s="135"/>
      <c r="F53795" s="135"/>
      <c r="G53795" s="135"/>
    </row>
    <row r="53796" spans="2:7" hidden="1">
      <c r="B53796" s="134"/>
      <c r="C53796" s="134"/>
      <c r="D53796" s="134"/>
      <c r="E53796" s="135"/>
      <c r="F53796" s="135"/>
      <c r="G53796" s="135"/>
    </row>
    <row r="53797" spans="2:7" hidden="1">
      <c r="B53797" s="134"/>
      <c r="C53797" s="134"/>
      <c r="D53797" s="134"/>
      <c r="E53797" s="135"/>
      <c r="F53797" s="135"/>
      <c r="G53797" s="135"/>
    </row>
    <row r="53798" spans="2:7" hidden="1">
      <c r="B53798" s="134"/>
      <c r="C53798" s="134"/>
      <c r="D53798" s="134"/>
      <c r="E53798" s="135"/>
      <c r="F53798" s="135"/>
      <c r="G53798" s="135"/>
    </row>
    <row r="53799" spans="2:7" hidden="1">
      <c r="B53799" s="134"/>
      <c r="C53799" s="134"/>
      <c r="D53799" s="134"/>
      <c r="E53799" s="135"/>
      <c r="F53799" s="135"/>
      <c r="G53799" s="135"/>
    </row>
    <row r="53800" spans="2:7" hidden="1">
      <c r="B53800" s="134"/>
      <c r="C53800" s="134"/>
      <c r="D53800" s="134"/>
      <c r="E53800" s="135"/>
      <c r="F53800" s="135"/>
      <c r="G53800" s="135"/>
    </row>
    <row r="53801" spans="2:7" hidden="1">
      <c r="B53801" s="134"/>
      <c r="C53801" s="134"/>
      <c r="D53801" s="134"/>
      <c r="E53801" s="135"/>
      <c r="F53801" s="135"/>
      <c r="G53801" s="135"/>
    </row>
    <row r="53802" spans="2:7" hidden="1">
      <c r="B53802" s="134"/>
      <c r="C53802" s="134"/>
      <c r="D53802" s="134"/>
      <c r="E53802" s="135"/>
      <c r="F53802" s="135"/>
      <c r="G53802" s="135"/>
    </row>
    <row r="53803" spans="2:7" hidden="1">
      <c r="B53803" s="134"/>
      <c r="C53803" s="134"/>
      <c r="D53803" s="134"/>
      <c r="E53803" s="135"/>
      <c r="F53803" s="135"/>
      <c r="G53803" s="135"/>
    </row>
    <row r="53804" spans="2:7" hidden="1">
      <c r="B53804" s="134"/>
      <c r="C53804" s="134"/>
      <c r="D53804" s="134"/>
      <c r="E53804" s="135"/>
      <c r="F53804" s="135"/>
      <c r="G53804" s="135"/>
    </row>
    <row r="53805" spans="2:7" hidden="1">
      <c r="B53805" s="134"/>
      <c r="C53805" s="134"/>
      <c r="D53805" s="134"/>
      <c r="E53805" s="135"/>
      <c r="F53805" s="135"/>
      <c r="G53805" s="135"/>
    </row>
    <row r="53806" spans="2:7" hidden="1">
      <c r="B53806" s="134"/>
      <c r="C53806" s="134"/>
      <c r="D53806" s="134"/>
      <c r="E53806" s="135"/>
      <c r="F53806" s="135"/>
      <c r="G53806" s="135"/>
    </row>
    <row r="53807" spans="2:7" hidden="1">
      <c r="B53807" s="134"/>
      <c r="C53807" s="134"/>
      <c r="D53807" s="134"/>
      <c r="E53807" s="135"/>
      <c r="F53807" s="135"/>
      <c r="G53807" s="135"/>
    </row>
    <row r="53808" spans="2:7" hidden="1">
      <c r="B53808" s="134"/>
      <c r="C53808" s="134"/>
      <c r="D53808" s="134"/>
      <c r="E53808" s="135"/>
      <c r="F53808" s="135"/>
      <c r="G53808" s="135"/>
    </row>
    <row r="53809" spans="2:7" hidden="1">
      <c r="B53809" s="134"/>
      <c r="C53809" s="134"/>
      <c r="D53809" s="134"/>
      <c r="E53809" s="135"/>
      <c r="F53809" s="135"/>
      <c r="G53809" s="135"/>
    </row>
    <row r="53810" spans="2:7" hidden="1">
      <c r="B53810" s="134"/>
      <c r="C53810" s="134"/>
      <c r="D53810" s="134"/>
      <c r="E53810" s="135"/>
      <c r="F53810" s="135"/>
      <c r="G53810" s="135"/>
    </row>
    <row r="53811" spans="2:7" hidden="1">
      <c r="B53811" s="134"/>
      <c r="C53811" s="134"/>
      <c r="D53811" s="134"/>
      <c r="E53811" s="135"/>
      <c r="F53811" s="135"/>
      <c r="G53811" s="135"/>
    </row>
    <row r="53812" spans="2:7" hidden="1">
      <c r="B53812" s="134"/>
      <c r="C53812" s="134"/>
      <c r="D53812" s="134"/>
      <c r="E53812" s="135"/>
      <c r="F53812" s="135"/>
      <c r="G53812" s="135"/>
    </row>
    <row r="53813" spans="2:7" hidden="1">
      <c r="B53813" s="134"/>
      <c r="C53813" s="134"/>
      <c r="D53813" s="134"/>
      <c r="E53813" s="135"/>
      <c r="F53813" s="135"/>
      <c r="G53813" s="135"/>
    </row>
    <row r="53814" spans="2:7" hidden="1">
      <c r="B53814" s="134"/>
      <c r="C53814" s="134"/>
      <c r="D53814" s="134"/>
      <c r="E53814" s="135"/>
      <c r="F53814" s="135"/>
      <c r="G53814" s="135"/>
    </row>
    <row r="53815" spans="2:7" hidden="1">
      <c r="B53815" s="134"/>
      <c r="C53815" s="134"/>
      <c r="D53815" s="134"/>
      <c r="E53815" s="135"/>
      <c r="F53815" s="135"/>
      <c r="G53815" s="135"/>
    </row>
    <row r="53816" spans="2:7" hidden="1">
      <c r="B53816" s="134"/>
      <c r="C53816" s="134"/>
      <c r="D53816" s="134"/>
      <c r="E53816" s="135"/>
      <c r="F53816" s="135"/>
      <c r="G53816" s="135"/>
    </row>
    <row r="53817" spans="2:7" hidden="1">
      <c r="B53817" s="134"/>
      <c r="C53817" s="134"/>
      <c r="D53817" s="134"/>
      <c r="E53817" s="135"/>
      <c r="F53817" s="135"/>
      <c r="G53817" s="135"/>
    </row>
    <row r="53818" spans="2:7" hidden="1">
      <c r="B53818" s="134"/>
      <c r="C53818" s="134"/>
      <c r="D53818" s="134"/>
      <c r="E53818" s="135"/>
      <c r="F53818" s="135"/>
      <c r="G53818" s="135"/>
    </row>
    <row r="53819" spans="2:7" hidden="1">
      <c r="B53819" s="134"/>
      <c r="C53819" s="134"/>
      <c r="D53819" s="134"/>
      <c r="E53819" s="135"/>
      <c r="F53819" s="135"/>
      <c r="G53819" s="135"/>
    </row>
    <row r="53820" spans="2:7" hidden="1">
      <c r="B53820" s="134"/>
      <c r="C53820" s="134"/>
      <c r="D53820" s="134"/>
      <c r="E53820" s="135"/>
      <c r="F53820" s="135"/>
      <c r="G53820" s="135"/>
    </row>
    <row r="53821" spans="2:7" hidden="1">
      <c r="B53821" s="134"/>
      <c r="C53821" s="134"/>
      <c r="D53821" s="134"/>
      <c r="E53821" s="135"/>
      <c r="F53821" s="135"/>
      <c r="G53821" s="135"/>
    </row>
    <row r="53822" spans="2:7" hidden="1">
      <c r="B53822" s="134"/>
      <c r="C53822" s="134"/>
      <c r="D53822" s="134"/>
      <c r="E53822" s="135"/>
      <c r="F53822" s="135"/>
      <c r="G53822" s="135"/>
    </row>
    <row r="53823" spans="2:7" hidden="1">
      <c r="B53823" s="134"/>
      <c r="C53823" s="134"/>
      <c r="D53823" s="134"/>
      <c r="E53823" s="135"/>
      <c r="F53823" s="135"/>
      <c r="G53823" s="135"/>
    </row>
    <row r="53824" spans="2:7" hidden="1">
      <c r="B53824" s="134"/>
      <c r="C53824" s="134"/>
      <c r="D53824" s="134"/>
      <c r="E53824" s="135"/>
      <c r="F53824" s="135"/>
      <c r="G53824" s="135"/>
    </row>
    <row r="53825" spans="2:7" hidden="1">
      <c r="B53825" s="134"/>
      <c r="C53825" s="134"/>
      <c r="D53825" s="134"/>
      <c r="E53825" s="135"/>
      <c r="F53825" s="135"/>
      <c r="G53825" s="135"/>
    </row>
    <row r="53826" spans="2:7" hidden="1">
      <c r="B53826" s="134"/>
      <c r="C53826" s="134"/>
      <c r="D53826" s="134"/>
      <c r="E53826" s="135"/>
      <c r="F53826" s="135"/>
      <c r="G53826" s="135"/>
    </row>
    <row r="53827" spans="2:7" hidden="1">
      <c r="B53827" s="134"/>
      <c r="C53827" s="134"/>
      <c r="D53827" s="134"/>
      <c r="E53827" s="135"/>
      <c r="F53827" s="135"/>
      <c r="G53827" s="135"/>
    </row>
    <row r="53828" spans="2:7" hidden="1">
      <c r="B53828" s="134"/>
      <c r="C53828" s="134"/>
      <c r="D53828" s="134"/>
      <c r="E53828" s="135"/>
      <c r="F53828" s="135"/>
      <c r="G53828" s="135"/>
    </row>
    <row r="53829" spans="2:7" hidden="1">
      <c r="B53829" s="134"/>
      <c r="C53829" s="134"/>
      <c r="D53829" s="134"/>
      <c r="E53829" s="135"/>
      <c r="F53829" s="135"/>
      <c r="G53829" s="135"/>
    </row>
    <row r="53830" spans="2:7" hidden="1">
      <c r="B53830" s="134"/>
      <c r="C53830" s="134"/>
      <c r="D53830" s="134"/>
      <c r="E53830" s="135"/>
      <c r="F53830" s="135"/>
      <c r="G53830" s="135"/>
    </row>
    <row r="53831" spans="2:7" hidden="1">
      <c r="B53831" s="134"/>
      <c r="C53831" s="134"/>
      <c r="D53831" s="134"/>
      <c r="E53831" s="135"/>
      <c r="F53831" s="135"/>
      <c r="G53831" s="135"/>
    </row>
    <row r="53832" spans="2:7" hidden="1">
      <c r="B53832" s="134"/>
      <c r="C53832" s="134"/>
      <c r="D53832" s="134"/>
      <c r="E53832" s="135"/>
      <c r="F53832" s="135"/>
      <c r="G53832" s="135"/>
    </row>
    <row r="53833" spans="2:7" hidden="1">
      <c r="B53833" s="134"/>
      <c r="C53833" s="134"/>
      <c r="D53833" s="134"/>
      <c r="E53833" s="135"/>
      <c r="F53833" s="135"/>
      <c r="G53833" s="135"/>
    </row>
    <row r="53834" spans="2:7" hidden="1">
      <c r="B53834" s="134"/>
      <c r="C53834" s="134"/>
      <c r="D53834" s="134"/>
      <c r="E53834" s="135"/>
      <c r="F53834" s="135"/>
      <c r="G53834" s="135"/>
    </row>
    <row r="53835" spans="2:7" hidden="1">
      <c r="B53835" s="134"/>
      <c r="C53835" s="134"/>
      <c r="D53835" s="134"/>
      <c r="E53835" s="135"/>
      <c r="F53835" s="135"/>
      <c r="G53835" s="135"/>
    </row>
    <row r="53836" spans="2:7" hidden="1">
      <c r="B53836" s="134"/>
      <c r="C53836" s="134"/>
      <c r="D53836" s="134"/>
      <c r="E53836" s="135"/>
      <c r="F53836" s="135"/>
      <c r="G53836" s="135"/>
    </row>
    <row r="53837" spans="2:7" hidden="1">
      <c r="B53837" s="134"/>
      <c r="C53837" s="134"/>
      <c r="D53837" s="134"/>
      <c r="E53837" s="135"/>
      <c r="F53837" s="135"/>
      <c r="G53837" s="135"/>
    </row>
    <row r="53838" spans="2:7" hidden="1">
      <c r="B53838" s="134"/>
      <c r="C53838" s="134"/>
      <c r="D53838" s="134"/>
      <c r="E53838" s="135"/>
      <c r="F53838" s="135"/>
      <c r="G53838" s="135"/>
    </row>
    <row r="53839" spans="2:7" hidden="1">
      <c r="B53839" s="134"/>
      <c r="C53839" s="134"/>
      <c r="D53839" s="134"/>
      <c r="E53839" s="135"/>
      <c r="F53839" s="135"/>
      <c r="G53839" s="135"/>
    </row>
    <row r="53840" spans="2:7" hidden="1">
      <c r="B53840" s="134"/>
      <c r="C53840" s="134"/>
      <c r="D53840" s="134"/>
      <c r="E53840" s="135"/>
      <c r="F53840" s="135"/>
      <c r="G53840" s="135"/>
    </row>
    <row r="53841" spans="2:7" hidden="1">
      <c r="B53841" s="134"/>
      <c r="C53841" s="134"/>
      <c r="D53841" s="134"/>
      <c r="E53841" s="135"/>
      <c r="F53841" s="135"/>
      <c r="G53841" s="135"/>
    </row>
    <row r="53842" spans="2:7" hidden="1">
      <c r="B53842" s="134"/>
      <c r="C53842" s="134"/>
      <c r="D53842" s="134"/>
      <c r="E53842" s="135"/>
      <c r="F53842" s="135"/>
      <c r="G53842" s="135"/>
    </row>
    <row r="53843" spans="2:7" hidden="1">
      <c r="B53843" s="134"/>
      <c r="C53843" s="134"/>
      <c r="D53843" s="134"/>
      <c r="E53843" s="135"/>
      <c r="F53843" s="135"/>
      <c r="G53843" s="135"/>
    </row>
    <row r="53844" spans="2:7" hidden="1">
      <c r="B53844" s="134"/>
      <c r="C53844" s="134"/>
      <c r="D53844" s="134"/>
      <c r="E53844" s="135"/>
      <c r="F53844" s="135"/>
      <c r="G53844" s="135"/>
    </row>
    <row r="53845" spans="2:7" hidden="1">
      <c r="B53845" s="134"/>
      <c r="C53845" s="134"/>
      <c r="D53845" s="134"/>
      <c r="E53845" s="135"/>
      <c r="F53845" s="135"/>
      <c r="G53845" s="135"/>
    </row>
    <row r="53846" spans="2:7" hidden="1">
      <c r="B53846" s="134"/>
      <c r="C53846" s="134"/>
      <c r="D53846" s="134"/>
      <c r="E53846" s="135"/>
      <c r="F53846" s="135"/>
      <c r="G53846" s="135"/>
    </row>
    <row r="53847" spans="2:7" hidden="1">
      <c r="B53847" s="134"/>
      <c r="C53847" s="134"/>
      <c r="D53847" s="134"/>
      <c r="E53847" s="135"/>
      <c r="F53847" s="135"/>
      <c r="G53847" s="135"/>
    </row>
    <row r="53848" spans="2:7" hidden="1">
      <c r="B53848" s="134"/>
      <c r="C53848" s="134"/>
      <c r="D53848" s="134"/>
      <c r="E53848" s="135"/>
      <c r="F53848" s="135"/>
      <c r="G53848" s="135"/>
    </row>
    <row r="53849" spans="2:7" hidden="1">
      <c r="B53849" s="134"/>
      <c r="C53849" s="134"/>
      <c r="D53849" s="134"/>
      <c r="E53849" s="135"/>
      <c r="F53849" s="135"/>
      <c r="G53849" s="135"/>
    </row>
    <row r="53850" spans="2:7" hidden="1">
      <c r="B53850" s="134"/>
      <c r="C53850" s="134"/>
      <c r="D53850" s="134"/>
      <c r="E53850" s="135"/>
      <c r="F53850" s="135"/>
      <c r="G53850" s="135"/>
    </row>
    <row r="53851" spans="2:7" hidden="1">
      <c r="B53851" s="134"/>
      <c r="C53851" s="134"/>
      <c r="D53851" s="134"/>
      <c r="E53851" s="135"/>
      <c r="F53851" s="135"/>
      <c r="G53851" s="135"/>
    </row>
    <row r="53852" spans="2:7" hidden="1">
      <c r="B53852" s="134"/>
      <c r="C53852" s="134"/>
      <c r="D53852" s="134"/>
      <c r="E53852" s="135"/>
      <c r="F53852" s="135"/>
      <c r="G53852" s="135"/>
    </row>
    <row r="53853" spans="2:7" hidden="1">
      <c r="B53853" s="134"/>
      <c r="C53853" s="134"/>
      <c r="D53853" s="134"/>
      <c r="E53853" s="135"/>
      <c r="F53853" s="135"/>
      <c r="G53853" s="135"/>
    </row>
    <row r="53854" spans="2:7" hidden="1">
      <c r="B53854" s="134"/>
      <c r="C53854" s="134"/>
      <c r="D53854" s="134"/>
      <c r="E53854" s="135"/>
      <c r="F53854" s="135"/>
      <c r="G53854" s="135"/>
    </row>
    <row r="53855" spans="2:7" hidden="1">
      <c r="B53855" s="134"/>
      <c r="C53855" s="134"/>
      <c r="D53855" s="134"/>
      <c r="E53855" s="135"/>
      <c r="F53855" s="135"/>
      <c r="G53855" s="135"/>
    </row>
    <row r="53856" spans="2:7" hidden="1">
      <c r="B53856" s="134"/>
      <c r="C53856" s="134"/>
      <c r="D53856" s="134"/>
      <c r="E53856" s="135"/>
      <c r="F53856" s="135"/>
      <c r="G53856" s="135"/>
    </row>
    <row r="53857" spans="2:7" hidden="1">
      <c r="B53857" s="134"/>
      <c r="C53857" s="134"/>
      <c r="D53857" s="134"/>
      <c r="E53857" s="135"/>
      <c r="F53857" s="135"/>
      <c r="G53857" s="135"/>
    </row>
    <row r="53858" spans="2:7" hidden="1">
      <c r="B53858" s="134"/>
      <c r="C53858" s="134"/>
      <c r="D53858" s="134"/>
      <c r="E53858" s="135"/>
      <c r="F53858" s="135"/>
      <c r="G53858" s="135"/>
    </row>
    <row r="53859" spans="2:7" hidden="1">
      <c r="B53859" s="134"/>
      <c r="C53859" s="134"/>
      <c r="D53859" s="134"/>
      <c r="E53859" s="135"/>
      <c r="F53859" s="135"/>
      <c r="G53859" s="135"/>
    </row>
    <row r="53860" spans="2:7" hidden="1">
      <c r="B53860" s="134"/>
      <c r="C53860" s="134"/>
      <c r="D53860" s="134"/>
      <c r="E53860" s="135"/>
      <c r="F53860" s="135"/>
      <c r="G53860" s="135"/>
    </row>
    <row r="53861" spans="2:7" hidden="1">
      <c r="B53861" s="134"/>
      <c r="C53861" s="134"/>
      <c r="D53861" s="134"/>
      <c r="E53861" s="135"/>
      <c r="F53861" s="135"/>
      <c r="G53861" s="135"/>
    </row>
    <row r="53862" spans="2:7" hidden="1">
      <c r="B53862" s="134"/>
      <c r="C53862" s="134"/>
      <c r="D53862" s="134"/>
      <c r="E53862" s="135"/>
      <c r="F53862" s="135"/>
      <c r="G53862" s="135"/>
    </row>
    <row r="53863" spans="2:7" hidden="1">
      <c r="B53863" s="134"/>
      <c r="C53863" s="134"/>
      <c r="D53863" s="134"/>
      <c r="E53863" s="135"/>
      <c r="F53863" s="135"/>
      <c r="G53863" s="135"/>
    </row>
    <row r="53864" spans="2:7" hidden="1">
      <c r="B53864" s="134"/>
      <c r="C53864" s="134"/>
      <c r="D53864" s="134"/>
      <c r="E53864" s="135"/>
      <c r="F53864" s="135"/>
      <c r="G53864" s="135"/>
    </row>
    <row r="53865" spans="2:7" hidden="1">
      <c r="B53865" s="134"/>
      <c r="C53865" s="134"/>
      <c r="D53865" s="134"/>
      <c r="E53865" s="135"/>
      <c r="F53865" s="135"/>
      <c r="G53865" s="135"/>
    </row>
    <row r="53866" spans="2:7" hidden="1">
      <c r="B53866" s="134"/>
      <c r="C53866" s="134"/>
      <c r="D53866" s="134"/>
      <c r="E53866" s="135"/>
      <c r="F53866" s="135"/>
      <c r="G53866" s="135"/>
    </row>
    <row r="53867" spans="2:7" hidden="1">
      <c r="B53867" s="134"/>
      <c r="C53867" s="134"/>
      <c r="D53867" s="134"/>
      <c r="E53867" s="135"/>
      <c r="F53867" s="135"/>
      <c r="G53867" s="135"/>
    </row>
    <row r="53868" spans="2:7" hidden="1">
      <c r="B53868" s="134"/>
      <c r="C53868" s="134"/>
      <c r="D53868" s="134"/>
      <c r="E53868" s="135"/>
      <c r="F53868" s="135"/>
      <c r="G53868" s="135"/>
    </row>
    <row r="53869" spans="2:7" hidden="1">
      <c r="B53869" s="134"/>
      <c r="C53869" s="134"/>
      <c r="D53869" s="134"/>
      <c r="E53869" s="135"/>
      <c r="F53869" s="135"/>
      <c r="G53869" s="135"/>
    </row>
    <row r="53870" spans="2:7" hidden="1">
      <c r="B53870" s="134"/>
      <c r="C53870" s="134"/>
      <c r="D53870" s="134"/>
      <c r="E53870" s="135"/>
      <c r="F53870" s="135"/>
      <c r="G53870" s="135"/>
    </row>
    <row r="53871" spans="2:7" hidden="1">
      <c r="B53871" s="134"/>
      <c r="C53871" s="134"/>
      <c r="D53871" s="134"/>
      <c r="E53871" s="135"/>
      <c r="F53871" s="135"/>
      <c r="G53871" s="135"/>
    </row>
    <row r="53872" spans="2:7" hidden="1">
      <c r="B53872" s="134"/>
      <c r="C53872" s="134"/>
      <c r="D53872" s="134"/>
      <c r="E53872" s="135"/>
      <c r="F53872" s="135"/>
      <c r="G53872" s="135"/>
    </row>
    <row r="53873" spans="2:7" hidden="1">
      <c r="B53873" s="134"/>
      <c r="C53873" s="134"/>
      <c r="D53873" s="134"/>
      <c r="E53873" s="135"/>
      <c r="F53873" s="135"/>
      <c r="G53873" s="135"/>
    </row>
    <row r="53874" spans="2:7" hidden="1">
      <c r="B53874" s="134"/>
      <c r="C53874" s="134"/>
      <c r="D53874" s="134"/>
      <c r="E53874" s="135"/>
      <c r="F53874" s="135"/>
      <c r="G53874" s="135"/>
    </row>
    <row r="53875" spans="2:7" hidden="1">
      <c r="B53875" s="134"/>
      <c r="C53875" s="134"/>
      <c r="D53875" s="134"/>
      <c r="E53875" s="135"/>
      <c r="F53875" s="135"/>
      <c r="G53875" s="135"/>
    </row>
    <row r="53876" spans="2:7" hidden="1">
      <c r="B53876" s="134"/>
      <c r="C53876" s="134"/>
      <c r="D53876" s="134"/>
      <c r="E53876" s="135"/>
      <c r="F53876" s="135"/>
      <c r="G53876" s="135"/>
    </row>
    <row r="53877" spans="2:7" hidden="1">
      <c r="B53877" s="134"/>
      <c r="C53877" s="134"/>
      <c r="D53877" s="134"/>
      <c r="E53877" s="135"/>
      <c r="F53877" s="135"/>
      <c r="G53877" s="135"/>
    </row>
    <row r="53878" spans="2:7" hidden="1">
      <c r="B53878" s="134"/>
      <c r="C53878" s="134"/>
      <c r="D53878" s="134"/>
      <c r="E53878" s="135"/>
      <c r="F53878" s="135"/>
      <c r="G53878" s="135"/>
    </row>
    <row r="53879" spans="2:7" hidden="1">
      <c r="B53879" s="134"/>
      <c r="C53879" s="134"/>
      <c r="D53879" s="134"/>
      <c r="E53879" s="135"/>
      <c r="F53879" s="135"/>
      <c r="G53879" s="135"/>
    </row>
    <row r="53880" spans="2:7" hidden="1">
      <c r="B53880" s="134"/>
      <c r="C53880" s="134"/>
      <c r="D53880" s="134"/>
      <c r="E53880" s="135"/>
      <c r="F53880" s="135"/>
      <c r="G53880" s="135"/>
    </row>
    <row r="53881" spans="2:7" hidden="1">
      <c r="B53881" s="134"/>
      <c r="C53881" s="134"/>
      <c r="D53881" s="134"/>
      <c r="E53881" s="135"/>
      <c r="F53881" s="135"/>
      <c r="G53881" s="135"/>
    </row>
    <row r="53882" spans="2:7" hidden="1">
      <c r="B53882" s="134"/>
      <c r="C53882" s="134"/>
      <c r="D53882" s="134"/>
      <c r="E53882" s="135"/>
      <c r="F53882" s="135"/>
      <c r="G53882" s="135"/>
    </row>
    <row r="53883" spans="2:7" hidden="1">
      <c r="B53883" s="134"/>
      <c r="C53883" s="134"/>
      <c r="D53883" s="134"/>
      <c r="E53883" s="135"/>
      <c r="F53883" s="135"/>
      <c r="G53883" s="135"/>
    </row>
    <row r="53884" spans="2:7" hidden="1">
      <c r="B53884" s="134"/>
      <c r="C53884" s="134"/>
      <c r="D53884" s="134"/>
      <c r="E53884" s="135"/>
      <c r="F53884" s="135"/>
      <c r="G53884" s="135"/>
    </row>
    <row r="53885" spans="2:7" hidden="1">
      <c r="B53885" s="134"/>
      <c r="C53885" s="134"/>
      <c r="D53885" s="134"/>
      <c r="E53885" s="135"/>
      <c r="F53885" s="135"/>
      <c r="G53885" s="135"/>
    </row>
    <row r="53886" spans="2:7" hidden="1">
      <c r="B53886" s="134"/>
      <c r="C53886" s="134"/>
      <c r="D53886" s="134"/>
      <c r="E53886" s="135"/>
      <c r="F53886" s="135"/>
      <c r="G53886" s="135"/>
    </row>
    <row r="53887" spans="2:7" hidden="1">
      <c r="B53887" s="134"/>
      <c r="C53887" s="134"/>
      <c r="D53887" s="134"/>
      <c r="E53887" s="135"/>
      <c r="F53887" s="135"/>
      <c r="G53887" s="135"/>
    </row>
    <row r="53888" spans="2:7" hidden="1">
      <c r="B53888" s="134"/>
      <c r="C53888" s="134"/>
      <c r="D53888" s="134"/>
      <c r="E53888" s="135"/>
      <c r="F53888" s="135"/>
      <c r="G53888" s="135"/>
    </row>
    <row r="53889" spans="2:7" hidden="1">
      <c r="B53889" s="134"/>
      <c r="C53889" s="134"/>
      <c r="D53889" s="134"/>
      <c r="E53889" s="135"/>
      <c r="F53889" s="135"/>
      <c r="G53889" s="135"/>
    </row>
    <row r="53890" spans="2:7" hidden="1">
      <c r="B53890" s="134"/>
      <c r="C53890" s="134"/>
      <c r="D53890" s="134"/>
      <c r="E53890" s="135"/>
      <c r="F53890" s="135"/>
      <c r="G53890" s="135"/>
    </row>
    <row r="53891" spans="2:7" hidden="1">
      <c r="B53891" s="134"/>
      <c r="C53891" s="134"/>
      <c r="D53891" s="134"/>
      <c r="E53891" s="135"/>
      <c r="F53891" s="135"/>
      <c r="G53891" s="135"/>
    </row>
    <row r="53892" spans="2:7" hidden="1">
      <c r="B53892" s="134"/>
      <c r="C53892" s="134"/>
      <c r="D53892" s="134"/>
      <c r="E53892" s="135"/>
      <c r="F53892" s="135"/>
      <c r="G53892" s="135"/>
    </row>
    <row r="53893" spans="2:7" hidden="1">
      <c r="B53893" s="134"/>
      <c r="C53893" s="134"/>
      <c r="D53893" s="134"/>
      <c r="E53893" s="135"/>
      <c r="F53893" s="135"/>
      <c r="G53893" s="135"/>
    </row>
    <row r="53894" spans="2:7" hidden="1">
      <c r="B53894" s="134"/>
      <c r="C53894" s="134"/>
      <c r="D53894" s="134"/>
      <c r="E53894" s="135"/>
      <c r="F53894" s="135"/>
      <c r="G53894" s="135"/>
    </row>
    <row r="53895" spans="2:7" hidden="1">
      <c r="B53895" s="134"/>
      <c r="C53895" s="134"/>
      <c r="D53895" s="134"/>
      <c r="E53895" s="135"/>
      <c r="F53895" s="135"/>
      <c r="G53895" s="135"/>
    </row>
    <row r="53896" spans="2:7" hidden="1">
      <c r="B53896" s="134"/>
      <c r="C53896" s="134"/>
      <c r="D53896" s="134"/>
      <c r="E53896" s="135"/>
      <c r="F53896" s="135"/>
      <c r="G53896" s="135"/>
    </row>
    <row r="53897" spans="2:7" hidden="1">
      <c r="B53897" s="134"/>
      <c r="C53897" s="134"/>
      <c r="D53897" s="134"/>
      <c r="E53897" s="135"/>
      <c r="F53897" s="135"/>
      <c r="G53897" s="135"/>
    </row>
    <row r="53898" spans="2:7" hidden="1">
      <c r="B53898" s="134"/>
      <c r="C53898" s="134"/>
      <c r="D53898" s="134"/>
      <c r="E53898" s="135"/>
      <c r="F53898" s="135"/>
      <c r="G53898" s="135"/>
    </row>
    <row r="53899" spans="2:7" hidden="1">
      <c r="B53899" s="134"/>
      <c r="C53899" s="134"/>
      <c r="D53899" s="134"/>
      <c r="E53899" s="135"/>
      <c r="F53899" s="135"/>
      <c r="G53899" s="135"/>
    </row>
    <row r="53900" spans="2:7" hidden="1">
      <c r="B53900" s="134"/>
      <c r="C53900" s="134"/>
      <c r="D53900" s="134"/>
      <c r="E53900" s="135"/>
      <c r="F53900" s="135"/>
      <c r="G53900" s="135"/>
    </row>
    <row r="53901" spans="2:7" hidden="1">
      <c r="B53901" s="134"/>
      <c r="C53901" s="134"/>
      <c r="D53901" s="134"/>
      <c r="E53901" s="135"/>
      <c r="F53901" s="135"/>
      <c r="G53901" s="135"/>
    </row>
    <row r="53902" spans="2:7" hidden="1">
      <c r="B53902" s="134"/>
      <c r="C53902" s="134"/>
      <c r="D53902" s="134"/>
      <c r="E53902" s="135"/>
      <c r="F53902" s="135"/>
      <c r="G53902" s="135"/>
    </row>
    <row r="53903" spans="2:7" hidden="1">
      <c r="B53903" s="134"/>
      <c r="C53903" s="134"/>
      <c r="D53903" s="134"/>
      <c r="E53903" s="135"/>
      <c r="F53903" s="135"/>
      <c r="G53903" s="135"/>
    </row>
    <row r="53904" spans="2:7" hidden="1">
      <c r="B53904" s="134"/>
      <c r="C53904" s="134"/>
      <c r="D53904" s="134"/>
      <c r="E53904" s="135"/>
      <c r="F53904" s="135"/>
      <c r="G53904" s="135"/>
    </row>
    <row r="53905" spans="2:7" hidden="1">
      <c r="B53905" s="134"/>
      <c r="C53905" s="134"/>
      <c r="D53905" s="134"/>
      <c r="E53905" s="135"/>
      <c r="F53905" s="135"/>
      <c r="G53905" s="135"/>
    </row>
    <row r="53906" spans="2:7" hidden="1">
      <c r="B53906" s="134"/>
      <c r="C53906" s="134"/>
      <c r="D53906" s="134"/>
      <c r="E53906" s="135"/>
      <c r="F53906" s="135"/>
      <c r="G53906" s="135"/>
    </row>
    <row r="53907" spans="2:7" hidden="1">
      <c r="B53907" s="134"/>
      <c r="C53907" s="134"/>
      <c r="D53907" s="134"/>
      <c r="E53907" s="135"/>
      <c r="F53907" s="135"/>
      <c r="G53907" s="135"/>
    </row>
    <row r="53908" spans="2:7" hidden="1">
      <c r="B53908" s="134"/>
      <c r="C53908" s="134"/>
      <c r="D53908" s="134"/>
      <c r="E53908" s="135"/>
      <c r="F53908" s="135"/>
      <c r="G53908" s="135"/>
    </row>
    <row r="53909" spans="2:7" hidden="1">
      <c r="B53909" s="134"/>
      <c r="C53909" s="134"/>
      <c r="D53909" s="134"/>
      <c r="E53909" s="135"/>
      <c r="F53909" s="135"/>
      <c r="G53909" s="135"/>
    </row>
    <row r="53910" spans="2:7" hidden="1">
      <c r="B53910" s="134"/>
      <c r="C53910" s="134"/>
      <c r="D53910" s="134"/>
      <c r="E53910" s="135"/>
      <c r="F53910" s="135"/>
      <c r="G53910" s="135"/>
    </row>
    <row r="53911" spans="2:7" hidden="1">
      <c r="B53911" s="134"/>
      <c r="C53911" s="134"/>
      <c r="D53911" s="134"/>
      <c r="E53911" s="135"/>
      <c r="F53911" s="135"/>
      <c r="G53911" s="135"/>
    </row>
    <row r="53912" spans="2:7" hidden="1">
      <c r="B53912" s="134"/>
      <c r="C53912" s="134"/>
      <c r="D53912" s="134"/>
      <c r="E53912" s="135"/>
      <c r="F53912" s="135"/>
      <c r="G53912" s="135"/>
    </row>
    <row r="53913" spans="2:7" hidden="1">
      <c r="B53913" s="134"/>
      <c r="C53913" s="134"/>
      <c r="D53913" s="134"/>
      <c r="E53913" s="135"/>
      <c r="F53913" s="135"/>
      <c r="G53913" s="135"/>
    </row>
    <row r="53914" spans="2:7" hidden="1">
      <c r="B53914" s="134"/>
      <c r="C53914" s="134"/>
      <c r="D53914" s="134"/>
      <c r="E53914" s="135"/>
      <c r="F53914" s="135"/>
      <c r="G53914" s="135"/>
    </row>
    <row r="53915" spans="2:7" hidden="1">
      <c r="B53915" s="134"/>
      <c r="C53915" s="134"/>
      <c r="D53915" s="134"/>
      <c r="E53915" s="135"/>
      <c r="F53915" s="135"/>
      <c r="G53915" s="135"/>
    </row>
    <row r="53916" spans="2:7" hidden="1">
      <c r="B53916" s="134"/>
      <c r="C53916" s="134"/>
      <c r="D53916" s="134"/>
      <c r="E53916" s="135"/>
      <c r="F53916" s="135"/>
      <c r="G53916" s="135"/>
    </row>
    <row r="53917" spans="2:7" hidden="1">
      <c r="B53917" s="134"/>
      <c r="C53917" s="134"/>
      <c r="D53917" s="134"/>
      <c r="E53917" s="135"/>
      <c r="F53917" s="135"/>
      <c r="G53917" s="135"/>
    </row>
    <row r="53918" spans="2:7" hidden="1">
      <c r="B53918" s="134"/>
      <c r="C53918" s="134"/>
      <c r="D53918" s="134"/>
      <c r="E53918" s="135"/>
      <c r="F53918" s="135"/>
      <c r="G53918" s="135"/>
    </row>
    <row r="53919" spans="2:7" hidden="1">
      <c r="B53919" s="134"/>
      <c r="C53919" s="134"/>
      <c r="D53919" s="134"/>
      <c r="E53919" s="135"/>
      <c r="F53919" s="135"/>
      <c r="G53919" s="135"/>
    </row>
    <row r="53920" spans="2:7" hidden="1">
      <c r="B53920" s="134"/>
      <c r="C53920" s="134"/>
      <c r="D53920" s="134"/>
      <c r="E53920" s="135"/>
      <c r="F53920" s="135"/>
      <c r="G53920" s="135"/>
    </row>
    <row r="53921" spans="2:7" hidden="1">
      <c r="B53921" s="134"/>
      <c r="C53921" s="134"/>
      <c r="D53921" s="134"/>
      <c r="E53921" s="135"/>
      <c r="F53921" s="135"/>
      <c r="G53921" s="135"/>
    </row>
    <row r="53922" spans="2:7" hidden="1">
      <c r="B53922" s="134"/>
      <c r="C53922" s="134"/>
      <c r="D53922" s="134"/>
      <c r="E53922" s="135"/>
      <c r="F53922" s="135"/>
      <c r="G53922" s="135"/>
    </row>
    <row r="53923" spans="2:7" hidden="1">
      <c r="B53923" s="134"/>
      <c r="C53923" s="134"/>
      <c r="D53923" s="134"/>
      <c r="E53923" s="135"/>
      <c r="F53923" s="135"/>
      <c r="G53923" s="135"/>
    </row>
    <row r="53924" spans="2:7" hidden="1">
      <c r="B53924" s="134"/>
      <c r="C53924" s="134"/>
      <c r="D53924" s="134"/>
      <c r="E53924" s="135"/>
      <c r="F53924" s="135"/>
      <c r="G53924" s="135"/>
    </row>
    <row r="53925" spans="2:7" hidden="1">
      <c r="B53925" s="134"/>
      <c r="C53925" s="134"/>
      <c r="D53925" s="134"/>
      <c r="E53925" s="135"/>
      <c r="F53925" s="135"/>
      <c r="G53925" s="135"/>
    </row>
    <row r="53926" spans="2:7" hidden="1">
      <c r="B53926" s="134"/>
      <c r="C53926" s="134"/>
      <c r="D53926" s="134"/>
      <c r="E53926" s="135"/>
      <c r="F53926" s="135"/>
      <c r="G53926" s="135"/>
    </row>
    <row r="53927" spans="2:7" hidden="1">
      <c r="B53927" s="134"/>
      <c r="C53927" s="134"/>
      <c r="D53927" s="134"/>
      <c r="E53927" s="135"/>
      <c r="F53927" s="135"/>
      <c r="G53927" s="135"/>
    </row>
    <row r="53928" spans="2:7" hidden="1">
      <c r="B53928" s="134"/>
      <c r="C53928" s="134"/>
      <c r="D53928" s="134"/>
      <c r="E53928" s="135"/>
      <c r="F53928" s="135"/>
      <c r="G53928" s="135"/>
    </row>
    <row r="53929" spans="2:7" hidden="1">
      <c r="B53929" s="134"/>
      <c r="C53929" s="134"/>
      <c r="D53929" s="134"/>
      <c r="E53929" s="135"/>
      <c r="F53929" s="135"/>
      <c r="G53929" s="135"/>
    </row>
    <row r="53930" spans="2:7" hidden="1">
      <c r="B53930" s="134"/>
      <c r="C53930" s="134"/>
      <c r="D53930" s="134"/>
      <c r="E53930" s="135"/>
      <c r="F53930" s="135"/>
      <c r="G53930" s="135"/>
    </row>
    <row r="53931" spans="2:7" hidden="1">
      <c r="B53931" s="134"/>
      <c r="C53931" s="134"/>
      <c r="D53931" s="134"/>
      <c r="E53931" s="135"/>
      <c r="F53931" s="135"/>
      <c r="G53931" s="135"/>
    </row>
    <row r="53932" spans="2:7" hidden="1">
      <c r="B53932" s="134"/>
      <c r="C53932" s="134"/>
      <c r="D53932" s="134"/>
      <c r="E53932" s="135"/>
      <c r="F53932" s="135"/>
      <c r="G53932" s="135"/>
    </row>
    <row r="53933" spans="2:7" hidden="1">
      <c r="B53933" s="134"/>
      <c r="C53933" s="134"/>
      <c r="D53933" s="134"/>
      <c r="E53933" s="135"/>
      <c r="F53933" s="135"/>
      <c r="G53933" s="135"/>
    </row>
    <row r="53934" spans="2:7" hidden="1">
      <c r="B53934" s="134"/>
      <c r="C53934" s="134"/>
      <c r="D53934" s="134"/>
      <c r="E53934" s="135"/>
      <c r="F53934" s="135"/>
      <c r="G53934" s="135"/>
    </row>
    <row r="53935" spans="2:7" hidden="1">
      <c r="B53935" s="134"/>
      <c r="C53935" s="134"/>
      <c r="D53935" s="134"/>
      <c r="E53935" s="135"/>
      <c r="F53935" s="135"/>
      <c r="G53935" s="135"/>
    </row>
    <row r="53936" spans="2:7" hidden="1">
      <c r="B53936" s="134"/>
      <c r="C53936" s="134"/>
      <c r="D53936" s="134"/>
      <c r="E53936" s="135"/>
      <c r="F53936" s="135"/>
      <c r="G53936" s="135"/>
    </row>
    <row r="53937" spans="2:7" hidden="1">
      <c r="B53937" s="134"/>
      <c r="C53937" s="134"/>
      <c r="D53937" s="134"/>
      <c r="E53937" s="135"/>
      <c r="F53937" s="135"/>
      <c r="G53937" s="135"/>
    </row>
    <row r="53938" spans="2:7" hidden="1">
      <c r="B53938" s="134"/>
      <c r="C53938" s="134"/>
      <c r="D53938" s="134"/>
      <c r="E53938" s="135"/>
      <c r="F53938" s="135"/>
      <c r="G53938" s="135"/>
    </row>
    <row r="53939" spans="2:7" hidden="1">
      <c r="B53939" s="134"/>
      <c r="C53939" s="134"/>
      <c r="D53939" s="134"/>
      <c r="E53939" s="135"/>
      <c r="F53939" s="135"/>
      <c r="G53939" s="135"/>
    </row>
    <row r="53940" spans="2:7" hidden="1">
      <c r="B53940" s="134"/>
      <c r="C53940" s="134"/>
      <c r="D53940" s="134"/>
      <c r="E53940" s="135"/>
      <c r="F53940" s="135"/>
      <c r="G53940" s="135"/>
    </row>
    <row r="53941" spans="2:7" hidden="1">
      <c r="B53941" s="134"/>
      <c r="C53941" s="134"/>
      <c r="D53941" s="134"/>
      <c r="E53941" s="135"/>
      <c r="F53941" s="135"/>
      <c r="G53941" s="135"/>
    </row>
    <row r="53942" spans="2:7" hidden="1">
      <c r="B53942" s="134"/>
      <c r="C53942" s="134"/>
      <c r="D53942" s="134"/>
      <c r="E53942" s="135"/>
      <c r="F53942" s="135"/>
      <c r="G53942" s="135"/>
    </row>
    <row r="53943" spans="2:7" hidden="1">
      <c r="B53943" s="134"/>
      <c r="C53943" s="134"/>
      <c r="D53943" s="134"/>
      <c r="E53943" s="135"/>
      <c r="F53943" s="135"/>
      <c r="G53943" s="135"/>
    </row>
    <row r="53944" spans="2:7" hidden="1">
      <c r="B53944" s="134"/>
      <c r="C53944" s="134"/>
      <c r="D53944" s="134"/>
      <c r="E53944" s="135"/>
      <c r="F53944" s="135"/>
      <c r="G53944" s="135"/>
    </row>
    <row r="53945" spans="2:7" hidden="1">
      <c r="B53945" s="134"/>
      <c r="C53945" s="134"/>
      <c r="D53945" s="134"/>
      <c r="E53945" s="135"/>
      <c r="F53945" s="135"/>
      <c r="G53945" s="135"/>
    </row>
    <row r="53946" spans="2:7" hidden="1">
      <c r="B53946" s="134"/>
      <c r="C53946" s="134"/>
      <c r="D53946" s="134"/>
      <c r="E53946" s="135"/>
      <c r="F53946" s="135"/>
      <c r="G53946" s="135"/>
    </row>
    <row r="53947" spans="2:7" hidden="1">
      <c r="B53947" s="134"/>
      <c r="C53947" s="134"/>
      <c r="D53947" s="134"/>
      <c r="E53947" s="135"/>
      <c r="F53947" s="135"/>
      <c r="G53947" s="135"/>
    </row>
    <row r="53948" spans="2:7" hidden="1">
      <c r="B53948" s="134"/>
      <c r="C53948" s="134"/>
      <c r="D53948" s="134"/>
      <c r="E53948" s="135"/>
      <c r="F53948" s="135"/>
      <c r="G53948" s="135"/>
    </row>
    <row r="53949" spans="2:7" hidden="1">
      <c r="B53949" s="134"/>
      <c r="C53949" s="134"/>
      <c r="D53949" s="134"/>
      <c r="E53949" s="135"/>
      <c r="F53949" s="135"/>
      <c r="G53949" s="135"/>
    </row>
    <row r="53950" spans="2:7" hidden="1">
      <c r="B53950" s="134"/>
      <c r="C53950" s="134"/>
      <c r="D53950" s="134"/>
      <c r="E53950" s="135"/>
      <c r="F53950" s="135"/>
      <c r="G53950" s="135"/>
    </row>
    <row r="53951" spans="2:7" hidden="1">
      <c r="B53951" s="134"/>
      <c r="C53951" s="134"/>
      <c r="D53951" s="134"/>
      <c r="E53951" s="135"/>
      <c r="F53951" s="135"/>
      <c r="G53951" s="135"/>
    </row>
    <row r="53952" spans="2:7" hidden="1">
      <c r="B53952" s="134"/>
      <c r="C53952" s="134"/>
      <c r="D53952" s="134"/>
      <c r="E53952" s="135"/>
      <c r="F53952" s="135"/>
      <c r="G53952" s="135"/>
    </row>
    <row r="53953" spans="2:7" hidden="1">
      <c r="B53953" s="134"/>
      <c r="C53953" s="134"/>
      <c r="D53953" s="134"/>
      <c r="E53953" s="135"/>
      <c r="F53953" s="135"/>
      <c r="G53953" s="135"/>
    </row>
    <row r="53954" spans="2:7" hidden="1">
      <c r="B53954" s="134"/>
      <c r="C53954" s="134"/>
      <c r="D53954" s="134"/>
      <c r="E53954" s="135"/>
      <c r="F53954" s="135"/>
      <c r="G53954" s="135"/>
    </row>
    <row r="53955" spans="2:7" hidden="1">
      <c r="B53955" s="134"/>
      <c r="C53955" s="134"/>
      <c r="D53955" s="134"/>
      <c r="E53955" s="135"/>
      <c r="F53955" s="135"/>
      <c r="G53955" s="135"/>
    </row>
    <row r="53956" spans="2:7" hidden="1">
      <c r="B53956" s="134"/>
      <c r="C53956" s="134"/>
      <c r="D53956" s="134"/>
      <c r="E53956" s="135"/>
      <c r="F53956" s="135"/>
      <c r="G53956" s="135"/>
    </row>
    <row r="53957" spans="2:7" hidden="1">
      <c r="B53957" s="134"/>
      <c r="C53957" s="134"/>
      <c r="D53957" s="134"/>
      <c r="E53957" s="135"/>
      <c r="F53957" s="135"/>
      <c r="G53957" s="135"/>
    </row>
    <row r="53958" spans="2:7" hidden="1">
      <c r="B53958" s="134"/>
      <c r="C53958" s="134"/>
      <c r="D53958" s="134"/>
      <c r="E53958" s="135"/>
      <c r="F53958" s="135"/>
      <c r="G53958" s="135"/>
    </row>
    <row r="53959" spans="2:7" hidden="1">
      <c r="B53959" s="134"/>
      <c r="C53959" s="134"/>
      <c r="D53959" s="134"/>
      <c r="E53959" s="135"/>
      <c r="F53959" s="135"/>
      <c r="G53959" s="135"/>
    </row>
    <row r="53960" spans="2:7" hidden="1">
      <c r="B53960" s="134"/>
      <c r="C53960" s="134"/>
      <c r="D53960" s="134"/>
      <c r="E53960" s="135"/>
      <c r="F53960" s="135"/>
      <c r="G53960" s="135"/>
    </row>
    <row r="53961" spans="2:7" hidden="1">
      <c r="B53961" s="134"/>
      <c r="C53961" s="134"/>
      <c r="D53961" s="134"/>
      <c r="E53961" s="135"/>
      <c r="F53961" s="135"/>
      <c r="G53961" s="135"/>
    </row>
    <row r="53962" spans="2:7" hidden="1">
      <c r="B53962" s="134"/>
      <c r="C53962" s="134"/>
      <c r="D53962" s="134"/>
      <c r="E53962" s="135"/>
      <c r="F53962" s="135"/>
      <c r="G53962" s="135"/>
    </row>
    <row r="53963" spans="2:7" hidden="1">
      <c r="B53963" s="134"/>
      <c r="C53963" s="134"/>
      <c r="D53963" s="134"/>
      <c r="E53963" s="135"/>
      <c r="F53963" s="135"/>
      <c r="G53963" s="135"/>
    </row>
    <row r="53964" spans="2:7" hidden="1">
      <c r="B53964" s="134"/>
      <c r="C53964" s="134"/>
      <c r="D53964" s="134"/>
      <c r="E53964" s="135"/>
      <c r="F53964" s="135"/>
      <c r="G53964" s="135"/>
    </row>
    <row r="53965" spans="2:7" hidden="1">
      <c r="B53965" s="134"/>
      <c r="C53965" s="134"/>
      <c r="D53965" s="134"/>
      <c r="E53965" s="135"/>
      <c r="F53965" s="135"/>
      <c r="G53965" s="135"/>
    </row>
    <row r="53966" spans="2:7" hidden="1">
      <c r="B53966" s="134"/>
      <c r="C53966" s="134"/>
      <c r="D53966" s="134"/>
      <c r="E53966" s="135"/>
      <c r="F53966" s="135"/>
      <c r="G53966" s="135"/>
    </row>
    <row r="53967" spans="2:7" hidden="1">
      <c r="B53967" s="134"/>
      <c r="C53967" s="134"/>
      <c r="D53967" s="134"/>
      <c r="E53967" s="135"/>
      <c r="F53967" s="135"/>
      <c r="G53967" s="135"/>
    </row>
    <row r="53968" spans="2:7" hidden="1">
      <c r="B53968" s="134"/>
      <c r="C53968" s="134"/>
      <c r="D53968" s="134"/>
      <c r="E53968" s="135"/>
      <c r="F53968" s="135"/>
      <c r="G53968" s="135"/>
    </row>
    <row r="53969" spans="2:7" hidden="1">
      <c r="B53969" s="134"/>
      <c r="C53969" s="134"/>
      <c r="D53969" s="134"/>
      <c r="E53969" s="135"/>
      <c r="F53969" s="135"/>
      <c r="G53969" s="135"/>
    </row>
    <row r="53970" spans="2:7" hidden="1">
      <c r="B53970" s="134"/>
      <c r="C53970" s="134"/>
      <c r="D53970" s="134"/>
      <c r="E53970" s="135"/>
      <c r="F53970" s="135"/>
      <c r="G53970" s="135"/>
    </row>
    <row r="53971" spans="2:7" hidden="1">
      <c r="B53971" s="134"/>
      <c r="C53971" s="134"/>
      <c r="D53971" s="134"/>
      <c r="E53971" s="135"/>
      <c r="F53971" s="135"/>
      <c r="G53971" s="135"/>
    </row>
    <row r="53972" spans="2:7" hidden="1">
      <c r="B53972" s="134"/>
      <c r="C53972" s="134"/>
      <c r="D53972" s="134"/>
      <c r="E53972" s="135"/>
      <c r="F53972" s="135"/>
      <c r="G53972" s="135"/>
    </row>
    <row r="53973" spans="2:7" hidden="1">
      <c r="B53973" s="134"/>
      <c r="C53973" s="134"/>
      <c r="D53973" s="134"/>
      <c r="E53973" s="135"/>
      <c r="F53973" s="135"/>
      <c r="G53973" s="135"/>
    </row>
    <row r="53974" spans="2:7" hidden="1">
      <c r="B53974" s="134"/>
      <c r="C53974" s="134"/>
      <c r="D53974" s="134"/>
      <c r="E53974" s="135"/>
      <c r="F53974" s="135"/>
      <c r="G53974" s="135"/>
    </row>
    <row r="53975" spans="2:7" hidden="1">
      <c r="B53975" s="134"/>
      <c r="C53975" s="134"/>
      <c r="D53975" s="134"/>
      <c r="E53975" s="135"/>
      <c r="F53975" s="135"/>
      <c r="G53975" s="135"/>
    </row>
    <row r="53976" spans="2:7" hidden="1">
      <c r="B53976" s="134"/>
      <c r="C53976" s="134"/>
      <c r="D53976" s="134"/>
      <c r="E53976" s="135"/>
      <c r="F53976" s="135"/>
      <c r="G53976" s="135"/>
    </row>
    <row r="53977" spans="2:7" hidden="1">
      <c r="B53977" s="134"/>
      <c r="C53977" s="134"/>
      <c r="D53977" s="134"/>
      <c r="E53977" s="135"/>
      <c r="F53977" s="135"/>
      <c r="G53977" s="135"/>
    </row>
    <row r="53978" spans="2:7" hidden="1">
      <c r="B53978" s="134"/>
      <c r="C53978" s="134"/>
      <c r="D53978" s="134"/>
      <c r="E53978" s="135"/>
      <c r="F53978" s="135"/>
      <c r="G53978" s="135"/>
    </row>
    <row r="53979" spans="2:7" hidden="1">
      <c r="B53979" s="134"/>
      <c r="C53979" s="134"/>
      <c r="D53979" s="134"/>
      <c r="E53979" s="135"/>
      <c r="F53979" s="135"/>
      <c r="G53979" s="135"/>
    </row>
    <row r="53980" spans="2:7" hidden="1">
      <c r="B53980" s="134"/>
      <c r="C53980" s="134"/>
      <c r="D53980" s="134"/>
      <c r="E53980" s="135"/>
      <c r="F53980" s="135"/>
      <c r="G53980" s="135"/>
    </row>
    <row r="53981" spans="2:7" hidden="1">
      <c r="B53981" s="134"/>
      <c r="C53981" s="134"/>
      <c r="D53981" s="134"/>
      <c r="E53981" s="135"/>
      <c r="F53981" s="135"/>
      <c r="G53981" s="135"/>
    </row>
    <row r="53982" spans="2:7" hidden="1">
      <c r="B53982" s="134"/>
      <c r="C53982" s="134"/>
      <c r="D53982" s="134"/>
      <c r="E53982" s="135"/>
      <c r="F53982" s="135"/>
      <c r="G53982" s="135"/>
    </row>
    <row r="53983" spans="2:7" hidden="1">
      <c r="B53983" s="134"/>
      <c r="C53983" s="134"/>
      <c r="D53983" s="134"/>
      <c r="E53983" s="135"/>
      <c r="F53983" s="135"/>
      <c r="G53983" s="135"/>
    </row>
    <row r="53984" spans="2:7" hidden="1">
      <c r="B53984" s="134"/>
      <c r="C53984" s="134"/>
      <c r="D53984" s="134"/>
      <c r="E53984" s="135"/>
      <c r="F53984" s="135"/>
      <c r="G53984" s="135"/>
    </row>
    <row r="53985" spans="2:7" hidden="1">
      <c r="B53985" s="134"/>
      <c r="C53985" s="134"/>
      <c r="D53985" s="134"/>
      <c r="E53985" s="135"/>
      <c r="F53985" s="135"/>
      <c r="G53985" s="135"/>
    </row>
    <row r="53986" spans="2:7" hidden="1">
      <c r="B53986" s="134"/>
      <c r="C53986" s="134"/>
      <c r="D53986" s="134"/>
      <c r="E53986" s="135"/>
      <c r="F53986" s="135"/>
      <c r="G53986" s="135"/>
    </row>
    <row r="53987" spans="2:7" hidden="1">
      <c r="B53987" s="134"/>
      <c r="C53987" s="134"/>
      <c r="D53987" s="134"/>
      <c r="E53987" s="135"/>
      <c r="F53987" s="135"/>
      <c r="G53987" s="135"/>
    </row>
    <row r="53988" spans="2:7" hidden="1">
      <c r="B53988" s="134"/>
      <c r="C53988" s="134"/>
      <c r="D53988" s="134"/>
      <c r="E53988" s="135"/>
      <c r="F53988" s="135"/>
      <c r="G53988" s="135"/>
    </row>
    <row r="53989" spans="2:7" hidden="1">
      <c r="B53989" s="134"/>
      <c r="C53989" s="134"/>
      <c r="D53989" s="134"/>
      <c r="E53989" s="135"/>
      <c r="F53989" s="135"/>
      <c r="G53989" s="135"/>
    </row>
    <row r="53990" spans="2:7" hidden="1">
      <c r="B53990" s="134"/>
      <c r="C53990" s="134"/>
      <c r="D53990" s="134"/>
      <c r="E53990" s="135"/>
      <c r="F53990" s="135"/>
      <c r="G53990" s="135"/>
    </row>
    <row r="53991" spans="2:7" hidden="1">
      <c r="B53991" s="134"/>
      <c r="C53991" s="134"/>
      <c r="D53991" s="134"/>
      <c r="E53991" s="135"/>
      <c r="F53991" s="135"/>
      <c r="G53991" s="135"/>
    </row>
    <row r="53992" spans="2:7" hidden="1">
      <c r="B53992" s="134"/>
      <c r="C53992" s="134"/>
      <c r="D53992" s="134"/>
      <c r="E53992" s="135"/>
      <c r="F53992" s="135"/>
      <c r="G53992" s="135"/>
    </row>
    <row r="53993" spans="2:7" hidden="1">
      <c r="B53993" s="134"/>
      <c r="C53993" s="134"/>
      <c r="D53993" s="134"/>
      <c r="E53993" s="135"/>
      <c r="F53993" s="135"/>
      <c r="G53993" s="135"/>
    </row>
    <row r="53994" spans="2:7" hidden="1">
      <c r="B53994" s="134"/>
      <c r="C53994" s="134"/>
      <c r="D53994" s="134"/>
      <c r="E53994" s="135"/>
      <c r="F53994" s="135"/>
      <c r="G53994" s="135"/>
    </row>
    <row r="53995" spans="2:7" hidden="1">
      <c r="B53995" s="134"/>
      <c r="C53995" s="134"/>
      <c r="D53995" s="134"/>
      <c r="E53995" s="135"/>
      <c r="F53995" s="135"/>
      <c r="G53995" s="135"/>
    </row>
    <row r="53996" spans="2:7" hidden="1">
      <c r="B53996" s="134"/>
      <c r="C53996" s="134"/>
      <c r="D53996" s="134"/>
      <c r="E53996" s="135"/>
      <c r="F53996" s="135"/>
      <c r="G53996" s="135"/>
    </row>
    <row r="53997" spans="2:7" hidden="1">
      <c r="B53997" s="134"/>
      <c r="C53997" s="134"/>
      <c r="D53997" s="134"/>
      <c r="E53997" s="135"/>
      <c r="F53997" s="135"/>
      <c r="G53997" s="135"/>
    </row>
    <row r="53998" spans="2:7" hidden="1">
      <c r="B53998" s="134"/>
      <c r="C53998" s="134"/>
      <c r="D53998" s="134"/>
      <c r="E53998" s="135"/>
      <c r="F53998" s="135"/>
      <c r="G53998" s="135"/>
    </row>
    <row r="53999" spans="2:7" hidden="1">
      <c r="B53999" s="134"/>
      <c r="C53999" s="134"/>
      <c r="D53999" s="134"/>
      <c r="E53999" s="135"/>
      <c r="F53999" s="135"/>
      <c r="G53999" s="135"/>
    </row>
    <row r="54000" spans="2:7" hidden="1">
      <c r="B54000" s="134"/>
      <c r="C54000" s="134"/>
      <c r="D54000" s="134"/>
      <c r="E54000" s="135"/>
      <c r="F54000" s="135"/>
      <c r="G54000" s="135"/>
    </row>
    <row r="54001" spans="2:7" hidden="1">
      <c r="B54001" s="134"/>
      <c r="C54001" s="134"/>
      <c r="D54001" s="134"/>
      <c r="E54001" s="135"/>
      <c r="F54001" s="135"/>
      <c r="G54001" s="135"/>
    </row>
    <row r="54002" spans="2:7" hidden="1">
      <c r="B54002" s="134"/>
      <c r="C54002" s="134"/>
      <c r="D54002" s="134"/>
      <c r="E54002" s="135"/>
      <c r="F54002" s="135"/>
      <c r="G54002" s="135"/>
    </row>
    <row r="54003" spans="2:7" hidden="1">
      <c r="B54003" s="134"/>
      <c r="C54003" s="134"/>
      <c r="D54003" s="134"/>
      <c r="E54003" s="135"/>
      <c r="F54003" s="135"/>
      <c r="G54003" s="135"/>
    </row>
    <row r="54004" spans="2:7" hidden="1">
      <c r="B54004" s="134"/>
      <c r="C54004" s="134"/>
      <c r="D54004" s="134"/>
      <c r="E54004" s="135"/>
      <c r="F54004" s="135"/>
      <c r="G54004" s="135"/>
    </row>
    <row r="54005" spans="2:7" hidden="1">
      <c r="B54005" s="134"/>
      <c r="C54005" s="134"/>
      <c r="D54005" s="134"/>
      <c r="E54005" s="135"/>
      <c r="F54005" s="135"/>
      <c r="G54005" s="135"/>
    </row>
    <row r="54006" spans="2:7" hidden="1">
      <c r="B54006" s="134"/>
      <c r="C54006" s="134"/>
      <c r="D54006" s="134"/>
      <c r="E54006" s="135"/>
      <c r="F54006" s="135"/>
      <c r="G54006" s="135"/>
    </row>
    <row r="54007" spans="2:7" hidden="1">
      <c r="B54007" s="134"/>
      <c r="C54007" s="134"/>
      <c r="D54007" s="134"/>
      <c r="E54007" s="135"/>
      <c r="F54007" s="135"/>
      <c r="G54007" s="135"/>
    </row>
    <row r="54008" spans="2:7" hidden="1">
      <c r="B54008" s="134"/>
      <c r="C54008" s="134"/>
      <c r="D54008" s="134"/>
      <c r="E54008" s="135"/>
      <c r="F54008" s="135"/>
      <c r="G54008" s="135"/>
    </row>
    <row r="54009" spans="2:7" hidden="1">
      <c r="B54009" s="134"/>
      <c r="C54009" s="134"/>
      <c r="D54009" s="134"/>
      <c r="E54009" s="135"/>
      <c r="F54009" s="135"/>
      <c r="G54009" s="135"/>
    </row>
    <row r="54010" spans="2:7" hidden="1">
      <c r="B54010" s="134"/>
      <c r="C54010" s="134"/>
      <c r="D54010" s="134"/>
      <c r="E54010" s="135"/>
      <c r="F54010" s="135"/>
      <c r="G54010" s="135"/>
    </row>
    <row r="54011" spans="2:7" hidden="1">
      <c r="B54011" s="134"/>
      <c r="C54011" s="134"/>
      <c r="D54011" s="134"/>
      <c r="E54011" s="135"/>
      <c r="F54011" s="135"/>
      <c r="G54011" s="135"/>
    </row>
    <row r="54012" spans="2:7" hidden="1">
      <c r="B54012" s="134"/>
      <c r="C54012" s="134"/>
      <c r="D54012" s="134"/>
      <c r="E54012" s="135"/>
      <c r="F54012" s="135"/>
      <c r="G54012" s="135"/>
    </row>
    <row r="54013" spans="2:7" hidden="1">
      <c r="B54013" s="134"/>
      <c r="C54013" s="134"/>
      <c r="D54013" s="134"/>
      <c r="E54013" s="135"/>
      <c r="F54013" s="135"/>
      <c r="G54013" s="135"/>
    </row>
    <row r="54014" spans="2:7" hidden="1">
      <c r="B54014" s="134"/>
      <c r="C54014" s="134"/>
      <c r="D54014" s="134"/>
      <c r="E54014" s="135"/>
      <c r="F54014" s="135"/>
      <c r="G54014" s="135"/>
    </row>
    <row r="54015" spans="2:7" hidden="1">
      <c r="B54015" s="134"/>
      <c r="C54015" s="134"/>
      <c r="D54015" s="134"/>
      <c r="E54015" s="135"/>
      <c r="F54015" s="135"/>
      <c r="G54015" s="135"/>
    </row>
    <row r="54016" spans="2:7" hidden="1">
      <c r="B54016" s="134"/>
      <c r="C54016" s="134"/>
      <c r="D54016" s="134"/>
      <c r="E54016" s="135"/>
      <c r="F54016" s="135"/>
      <c r="G54016" s="135"/>
    </row>
    <row r="54017" spans="2:7" hidden="1">
      <c r="B54017" s="134"/>
      <c r="C54017" s="134"/>
      <c r="D54017" s="134"/>
      <c r="E54017" s="135"/>
      <c r="F54017" s="135"/>
      <c r="G54017" s="135"/>
    </row>
    <row r="54018" spans="2:7" hidden="1">
      <c r="B54018" s="134"/>
      <c r="C54018" s="134"/>
      <c r="D54018" s="134"/>
      <c r="E54018" s="135"/>
      <c r="F54018" s="135"/>
      <c r="G54018" s="135"/>
    </row>
    <row r="54019" spans="2:7" hidden="1">
      <c r="B54019" s="134"/>
      <c r="C54019" s="134"/>
      <c r="D54019" s="134"/>
      <c r="E54019" s="135"/>
      <c r="F54019" s="135"/>
      <c r="G54019" s="135"/>
    </row>
    <row r="54020" spans="2:7" hidden="1">
      <c r="B54020" s="134"/>
      <c r="C54020" s="134"/>
      <c r="D54020" s="134"/>
      <c r="E54020" s="135"/>
      <c r="F54020" s="135"/>
      <c r="G54020" s="135"/>
    </row>
    <row r="54021" spans="2:7" hidden="1">
      <c r="B54021" s="134"/>
      <c r="C54021" s="134"/>
      <c r="D54021" s="134"/>
      <c r="E54021" s="135"/>
      <c r="F54021" s="135"/>
      <c r="G54021" s="135"/>
    </row>
    <row r="54022" spans="2:7" hidden="1">
      <c r="B54022" s="134"/>
      <c r="C54022" s="134"/>
      <c r="D54022" s="134"/>
      <c r="E54022" s="135"/>
      <c r="F54022" s="135"/>
      <c r="G54022" s="135"/>
    </row>
    <row r="54023" spans="2:7" hidden="1">
      <c r="B54023" s="134"/>
      <c r="C54023" s="134"/>
      <c r="D54023" s="134"/>
      <c r="E54023" s="135"/>
      <c r="F54023" s="135"/>
      <c r="G54023" s="135"/>
    </row>
    <row r="54024" spans="2:7" hidden="1">
      <c r="B54024" s="134"/>
      <c r="C54024" s="134"/>
      <c r="D54024" s="134"/>
      <c r="E54024" s="135"/>
      <c r="F54024" s="135"/>
      <c r="G54024" s="135"/>
    </row>
    <row r="54025" spans="2:7" hidden="1">
      <c r="B54025" s="134"/>
      <c r="C54025" s="134"/>
      <c r="D54025" s="134"/>
      <c r="E54025" s="135"/>
      <c r="F54025" s="135"/>
      <c r="G54025" s="135"/>
    </row>
    <row r="54026" spans="2:7" hidden="1">
      <c r="B54026" s="134"/>
      <c r="C54026" s="134"/>
      <c r="D54026" s="134"/>
      <c r="E54026" s="135"/>
      <c r="F54026" s="135"/>
      <c r="G54026" s="135"/>
    </row>
    <row r="54027" spans="2:7" hidden="1">
      <c r="B54027" s="134"/>
      <c r="C54027" s="134"/>
      <c r="D54027" s="134"/>
      <c r="E54027" s="135"/>
      <c r="F54027" s="135"/>
      <c r="G54027" s="135"/>
    </row>
    <row r="54028" spans="2:7" hidden="1">
      <c r="B54028" s="134"/>
      <c r="C54028" s="134"/>
      <c r="D54028" s="134"/>
      <c r="E54028" s="135"/>
      <c r="F54028" s="135"/>
      <c r="G54028" s="135"/>
    </row>
    <row r="54029" spans="2:7" hidden="1">
      <c r="B54029" s="134"/>
      <c r="C54029" s="134"/>
      <c r="D54029" s="134"/>
      <c r="E54029" s="135"/>
      <c r="F54029" s="135"/>
      <c r="G54029" s="135"/>
    </row>
    <row r="54030" spans="2:7" hidden="1">
      <c r="B54030" s="134"/>
      <c r="C54030" s="134"/>
      <c r="D54030" s="134"/>
      <c r="E54030" s="135"/>
      <c r="F54030" s="135"/>
      <c r="G54030" s="135"/>
    </row>
    <row r="54031" spans="2:7" hidden="1">
      <c r="B54031" s="134"/>
      <c r="C54031" s="134"/>
      <c r="D54031" s="134"/>
      <c r="E54031" s="135"/>
      <c r="F54031" s="135"/>
      <c r="G54031" s="135"/>
    </row>
    <row r="54032" spans="2:7" hidden="1">
      <c r="B54032" s="134"/>
      <c r="C54032" s="134"/>
      <c r="D54032" s="134"/>
      <c r="E54032" s="135"/>
      <c r="F54032" s="135"/>
      <c r="G54032" s="135"/>
    </row>
    <row r="54033" spans="2:7" hidden="1">
      <c r="B54033" s="134"/>
      <c r="C54033" s="134"/>
      <c r="D54033" s="134"/>
      <c r="E54033" s="135"/>
      <c r="F54033" s="135"/>
      <c r="G54033" s="135"/>
    </row>
    <row r="54034" spans="2:7" hidden="1">
      <c r="B54034" s="134"/>
      <c r="C54034" s="134"/>
      <c r="D54034" s="134"/>
      <c r="E54034" s="135"/>
      <c r="F54034" s="135"/>
      <c r="G54034" s="135"/>
    </row>
    <row r="54035" spans="2:7" hidden="1">
      <c r="B54035" s="134"/>
      <c r="C54035" s="134"/>
      <c r="D54035" s="134"/>
      <c r="E54035" s="135"/>
      <c r="F54035" s="135"/>
      <c r="G54035" s="135"/>
    </row>
    <row r="54036" spans="2:7" hidden="1">
      <c r="B54036" s="134"/>
      <c r="C54036" s="134"/>
      <c r="D54036" s="134"/>
      <c r="E54036" s="135"/>
      <c r="F54036" s="135"/>
      <c r="G54036" s="135"/>
    </row>
    <row r="54037" spans="2:7" hidden="1">
      <c r="B54037" s="134"/>
      <c r="C54037" s="134"/>
      <c r="D54037" s="134"/>
      <c r="E54037" s="135"/>
      <c r="F54037" s="135"/>
      <c r="G54037" s="135"/>
    </row>
    <row r="54038" spans="2:7" hidden="1">
      <c r="B54038" s="134"/>
      <c r="C54038" s="134"/>
      <c r="D54038" s="134"/>
      <c r="E54038" s="135"/>
      <c r="F54038" s="135"/>
      <c r="G54038" s="135"/>
    </row>
    <row r="54039" spans="2:7" hidden="1">
      <c r="B54039" s="134"/>
      <c r="C54039" s="134"/>
      <c r="D54039" s="134"/>
      <c r="E54039" s="135"/>
      <c r="F54039" s="135"/>
      <c r="G54039" s="135"/>
    </row>
    <row r="54040" spans="2:7" hidden="1">
      <c r="B54040" s="134"/>
      <c r="C54040" s="134"/>
      <c r="D54040" s="134"/>
      <c r="E54040" s="135"/>
      <c r="F54040" s="135"/>
      <c r="G54040" s="135"/>
    </row>
    <row r="54041" spans="2:7" hidden="1">
      <c r="B54041" s="134"/>
      <c r="C54041" s="134"/>
      <c r="D54041" s="134"/>
      <c r="E54041" s="135"/>
      <c r="F54041" s="135"/>
      <c r="G54041" s="135"/>
    </row>
    <row r="54042" spans="2:7" hidden="1">
      <c r="B54042" s="134"/>
      <c r="C54042" s="134"/>
      <c r="D54042" s="134"/>
      <c r="E54042" s="135"/>
      <c r="F54042" s="135"/>
      <c r="G54042" s="135"/>
    </row>
    <row r="54043" spans="2:7" hidden="1">
      <c r="B54043" s="134"/>
      <c r="C54043" s="134"/>
      <c r="D54043" s="134"/>
      <c r="E54043" s="135"/>
      <c r="F54043" s="135"/>
      <c r="G54043" s="135"/>
    </row>
    <row r="54044" spans="2:7" hidden="1">
      <c r="B54044" s="134"/>
      <c r="C54044" s="134"/>
      <c r="D54044" s="134"/>
      <c r="E54044" s="135"/>
      <c r="F54044" s="135"/>
      <c r="G54044" s="135"/>
    </row>
    <row r="54045" spans="2:7" hidden="1">
      <c r="B54045" s="134"/>
      <c r="C54045" s="134"/>
      <c r="D54045" s="134"/>
      <c r="E54045" s="135"/>
      <c r="F54045" s="135"/>
      <c r="G54045" s="135"/>
    </row>
    <row r="54046" spans="2:7" hidden="1">
      <c r="B54046" s="134"/>
      <c r="C54046" s="134"/>
      <c r="D54046" s="134"/>
      <c r="E54046" s="135"/>
      <c r="F54046" s="135"/>
      <c r="G54046" s="135"/>
    </row>
    <row r="54047" spans="2:7" hidden="1">
      <c r="B54047" s="134"/>
      <c r="C54047" s="134"/>
      <c r="D54047" s="134"/>
      <c r="E54047" s="135"/>
      <c r="F54047" s="135"/>
      <c r="G54047" s="135"/>
    </row>
    <row r="54048" spans="2:7" hidden="1">
      <c r="B54048" s="134"/>
      <c r="C54048" s="134"/>
      <c r="D54048" s="134"/>
      <c r="E54048" s="135"/>
      <c r="F54048" s="135"/>
      <c r="G54048" s="135"/>
    </row>
    <row r="54049" spans="2:7" hidden="1">
      <c r="B54049" s="134"/>
      <c r="C54049" s="134"/>
      <c r="D54049" s="134"/>
      <c r="E54049" s="135"/>
      <c r="F54049" s="135"/>
      <c r="G54049" s="135"/>
    </row>
    <row r="54050" spans="2:7" hidden="1">
      <c r="B54050" s="134"/>
      <c r="C54050" s="134"/>
      <c r="D54050" s="134"/>
      <c r="E54050" s="135"/>
      <c r="F54050" s="135"/>
      <c r="G54050" s="135"/>
    </row>
    <row r="54051" spans="2:7" hidden="1">
      <c r="B54051" s="134"/>
      <c r="C54051" s="134"/>
      <c r="D54051" s="134"/>
      <c r="E54051" s="135"/>
      <c r="F54051" s="135"/>
      <c r="G54051" s="135"/>
    </row>
    <row r="54052" spans="2:7" hidden="1">
      <c r="B54052" s="134"/>
      <c r="C54052" s="134"/>
      <c r="D54052" s="134"/>
      <c r="E54052" s="135"/>
      <c r="F54052" s="135"/>
      <c r="G54052" s="135"/>
    </row>
    <row r="54053" spans="2:7" hidden="1">
      <c r="B54053" s="134"/>
      <c r="C54053" s="134"/>
      <c r="D54053" s="134"/>
      <c r="E54053" s="135"/>
      <c r="F54053" s="135"/>
      <c r="G54053" s="135"/>
    </row>
    <row r="54054" spans="2:7" hidden="1">
      <c r="B54054" s="134"/>
      <c r="C54054" s="134"/>
      <c r="D54054" s="134"/>
      <c r="E54054" s="135"/>
      <c r="F54054" s="135"/>
      <c r="G54054" s="135"/>
    </row>
    <row r="54055" spans="2:7" hidden="1">
      <c r="B54055" s="134"/>
      <c r="C54055" s="134"/>
      <c r="D54055" s="134"/>
      <c r="E54055" s="135"/>
      <c r="F54055" s="135"/>
      <c r="G54055" s="135"/>
    </row>
    <row r="54056" spans="2:7" hidden="1">
      <c r="B54056" s="134"/>
      <c r="C54056" s="134"/>
      <c r="D54056" s="134"/>
      <c r="E54056" s="135"/>
      <c r="F54056" s="135"/>
      <c r="G54056" s="135"/>
    </row>
    <row r="54057" spans="2:7" hidden="1">
      <c r="B54057" s="134"/>
      <c r="C54057" s="134"/>
      <c r="D54057" s="134"/>
      <c r="E54057" s="135"/>
      <c r="F54057" s="135"/>
      <c r="G54057" s="135"/>
    </row>
    <row r="54058" spans="2:7" hidden="1">
      <c r="B54058" s="134"/>
      <c r="C54058" s="134"/>
      <c r="D54058" s="134"/>
      <c r="E54058" s="135"/>
      <c r="F54058" s="135"/>
      <c r="G54058" s="135"/>
    </row>
    <row r="54059" spans="2:7" hidden="1">
      <c r="B54059" s="134"/>
      <c r="C54059" s="134"/>
      <c r="D54059" s="134"/>
      <c r="E54059" s="135"/>
      <c r="F54059" s="135"/>
      <c r="G54059" s="135"/>
    </row>
    <row r="54060" spans="2:7" hidden="1">
      <c r="B54060" s="134"/>
      <c r="C54060" s="134"/>
      <c r="D54060" s="134"/>
      <c r="E54060" s="135"/>
      <c r="F54060" s="135"/>
      <c r="G54060" s="135"/>
    </row>
    <row r="54061" spans="2:7" hidden="1">
      <c r="B54061" s="134"/>
      <c r="C54061" s="134"/>
      <c r="D54061" s="134"/>
      <c r="E54061" s="135"/>
      <c r="F54061" s="135"/>
      <c r="G54061" s="135"/>
    </row>
    <row r="54062" spans="2:7" hidden="1">
      <c r="B54062" s="134"/>
      <c r="C54062" s="134"/>
      <c r="D54062" s="134"/>
      <c r="E54062" s="135"/>
      <c r="F54062" s="135"/>
      <c r="G54062" s="135"/>
    </row>
    <row r="54063" spans="2:7" hidden="1">
      <c r="B54063" s="134"/>
      <c r="C54063" s="134"/>
      <c r="D54063" s="134"/>
      <c r="E54063" s="135"/>
      <c r="F54063" s="135"/>
      <c r="G54063" s="135"/>
    </row>
    <row r="54064" spans="2:7" hidden="1">
      <c r="B54064" s="134"/>
      <c r="C54064" s="134"/>
      <c r="D54064" s="134"/>
      <c r="E54064" s="135"/>
      <c r="F54064" s="135"/>
      <c r="G54064" s="135"/>
    </row>
    <row r="54065" spans="2:7" hidden="1">
      <c r="B54065" s="134"/>
      <c r="C54065" s="134"/>
      <c r="D54065" s="134"/>
      <c r="E54065" s="135"/>
      <c r="F54065" s="135"/>
      <c r="G54065" s="135"/>
    </row>
    <row r="54066" spans="2:7" hidden="1">
      <c r="B54066" s="134"/>
      <c r="C54066" s="134"/>
      <c r="D54066" s="134"/>
      <c r="E54066" s="135"/>
      <c r="F54066" s="135"/>
      <c r="G54066" s="135"/>
    </row>
    <row r="54067" spans="2:7" hidden="1">
      <c r="B54067" s="134"/>
      <c r="C54067" s="134"/>
      <c r="D54067" s="134"/>
      <c r="E54067" s="135"/>
      <c r="F54067" s="135"/>
      <c r="G54067" s="135"/>
    </row>
    <row r="54068" spans="2:7" hidden="1">
      <c r="B54068" s="134"/>
      <c r="C54068" s="134"/>
      <c r="D54068" s="134"/>
      <c r="E54068" s="135"/>
      <c r="F54068" s="135"/>
      <c r="G54068" s="135"/>
    </row>
    <row r="54069" spans="2:7" hidden="1">
      <c r="B54069" s="134"/>
      <c r="C54069" s="134"/>
      <c r="D54069" s="134"/>
      <c r="E54069" s="135"/>
      <c r="F54069" s="135"/>
      <c r="G54069" s="135"/>
    </row>
    <row r="54070" spans="2:7" hidden="1">
      <c r="B54070" s="134"/>
      <c r="C54070" s="134"/>
      <c r="D54070" s="134"/>
      <c r="E54070" s="135"/>
      <c r="F54070" s="135"/>
      <c r="G54070" s="135"/>
    </row>
    <row r="54071" spans="2:7" hidden="1">
      <c r="B54071" s="134"/>
      <c r="C54071" s="134"/>
      <c r="D54071" s="134"/>
      <c r="E54071" s="135"/>
      <c r="F54071" s="135"/>
      <c r="G54071" s="135"/>
    </row>
    <row r="54072" spans="2:7" hidden="1">
      <c r="B54072" s="134"/>
      <c r="C54072" s="134"/>
      <c r="D54072" s="134"/>
      <c r="E54072" s="135"/>
      <c r="F54072" s="135"/>
      <c r="G54072" s="135"/>
    </row>
    <row r="54073" spans="2:7" hidden="1">
      <c r="B54073" s="134"/>
      <c r="C54073" s="134"/>
      <c r="D54073" s="134"/>
      <c r="E54073" s="135"/>
      <c r="F54073" s="135"/>
      <c r="G54073" s="135"/>
    </row>
    <row r="54074" spans="2:7" hidden="1">
      <c r="B54074" s="134"/>
      <c r="C54074" s="134"/>
      <c r="D54074" s="134"/>
      <c r="E54074" s="135"/>
      <c r="F54074" s="135"/>
      <c r="G54074" s="135"/>
    </row>
    <row r="54075" spans="2:7" hidden="1">
      <c r="B54075" s="134"/>
      <c r="C54075" s="134"/>
      <c r="D54075" s="134"/>
      <c r="E54075" s="135"/>
      <c r="F54075" s="135"/>
      <c r="G54075" s="135"/>
    </row>
    <row r="54076" spans="2:7" hidden="1">
      <c r="B54076" s="134"/>
      <c r="C54076" s="134"/>
      <c r="D54076" s="134"/>
      <c r="E54076" s="135"/>
      <c r="F54076" s="135"/>
      <c r="G54076" s="135"/>
    </row>
    <row r="54077" spans="2:7" hidden="1">
      <c r="B54077" s="134"/>
      <c r="C54077" s="134"/>
      <c r="D54077" s="134"/>
      <c r="E54077" s="135"/>
      <c r="F54077" s="135"/>
      <c r="G54077" s="135"/>
    </row>
    <row r="54078" spans="2:7" hidden="1">
      <c r="B54078" s="134"/>
      <c r="C54078" s="134"/>
      <c r="D54078" s="134"/>
      <c r="E54078" s="135"/>
      <c r="F54078" s="135"/>
      <c r="G54078" s="135"/>
    </row>
    <row r="54079" spans="2:7" hidden="1">
      <c r="B54079" s="134"/>
      <c r="C54079" s="134"/>
      <c r="D54079" s="134"/>
      <c r="E54079" s="135"/>
      <c r="F54079" s="135"/>
      <c r="G54079" s="135"/>
    </row>
    <row r="54080" spans="2:7" hidden="1">
      <c r="B54080" s="134"/>
      <c r="C54080" s="134"/>
      <c r="D54080" s="134"/>
      <c r="E54080" s="135"/>
      <c r="F54080" s="135"/>
      <c r="G54080" s="135"/>
    </row>
    <row r="54081" spans="2:7" hidden="1">
      <c r="B54081" s="134"/>
      <c r="C54081" s="134"/>
      <c r="D54081" s="134"/>
      <c r="E54081" s="135"/>
      <c r="F54081" s="135"/>
      <c r="G54081" s="135"/>
    </row>
    <row r="54082" spans="2:7" hidden="1">
      <c r="B54082" s="134"/>
      <c r="C54082" s="134"/>
      <c r="D54082" s="134"/>
      <c r="E54082" s="135"/>
      <c r="F54082" s="135"/>
      <c r="G54082" s="135"/>
    </row>
    <row r="54083" spans="2:7" hidden="1">
      <c r="B54083" s="134"/>
      <c r="C54083" s="134"/>
      <c r="D54083" s="134"/>
      <c r="E54083" s="135"/>
      <c r="F54083" s="135"/>
      <c r="G54083" s="135"/>
    </row>
    <row r="54084" spans="2:7" hidden="1">
      <c r="B54084" s="134"/>
      <c r="C54084" s="134"/>
      <c r="D54084" s="134"/>
      <c r="E54084" s="135"/>
      <c r="F54084" s="135"/>
      <c r="G54084" s="135"/>
    </row>
    <row r="54085" spans="2:7" hidden="1">
      <c r="B54085" s="134"/>
      <c r="C54085" s="134"/>
      <c r="D54085" s="134"/>
      <c r="E54085" s="135"/>
      <c r="F54085" s="135"/>
      <c r="G54085" s="135"/>
    </row>
    <row r="54086" spans="2:7" hidden="1">
      <c r="B54086" s="134"/>
      <c r="C54086" s="134"/>
      <c r="D54086" s="134"/>
      <c r="E54086" s="135"/>
      <c r="F54086" s="135"/>
      <c r="G54086" s="135"/>
    </row>
    <row r="54087" spans="2:7" hidden="1">
      <c r="B54087" s="134"/>
      <c r="C54087" s="134"/>
      <c r="D54087" s="134"/>
      <c r="E54087" s="135"/>
      <c r="F54087" s="135"/>
      <c r="G54087" s="135"/>
    </row>
    <row r="54088" spans="2:7" hidden="1">
      <c r="B54088" s="134"/>
      <c r="C54088" s="134"/>
      <c r="D54088" s="134"/>
      <c r="E54088" s="135"/>
      <c r="F54088" s="135"/>
      <c r="G54088" s="135"/>
    </row>
    <row r="54089" spans="2:7" hidden="1">
      <c r="B54089" s="134"/>
      <c r="C54089" s="134"/>
      <c r="D54089" s="134"/>
      <c r="E54089" s="135"/>
      <c r="F54089" s="135"/>
      <c r="G54089" s="135"/>
    </row>
    <row r="54090" spans="2:7" hidden="1">
      <c r="B54090" s="134"/>
      <c r="C54090" s="134"/>
      <c r="D54090" s="134"/>
      <c r="E54090" s="135"/>
      <c r="F54090" s="135"/>
      <c r="G54090" s="135"/>
    </row>
    <row r="54091" spans="2:7" hidden="1">
      <c r="B54091" s="134"/>
      <c r="C54091" s="134"/>
      <c r="D54091" s="134"/>
      <c r="E54091" s="135"/>
      <c r="F54091" s="135"/>
      <c r="G54091" s="135"/>
    </row>
    <row r="54092" spans="2:7" hidden="1">
      <c r="B54092" s="134"/>
      <c r="C54092" s="134"/>
      <c r="D54092" s="134"/>
      <c r="E54092" s="135"/>
      <c r="F54092" s="135"/>
      <c r="G54092" s="135"/>
    </row>
    <row r="54093" spans="2:7" hidden="1">
      <c r="B54093" s="134"/>
      <c r="C54093" s="134"/>
      <c r="D54093" s="134"/>
      <c r="E54093" s="135"/>
      <c r="F54093" s="135"/>
      <c r="G54093" s="135"/>
    </row>
    <row r="54094" spans="2:7" hidden="1">
      <c r="B54094" s="134"/>
      <c r="C54094" s="134"/>
      <c r="D54094" s="134"/>
      <c r="E54094" s="135"/>
      <c r="F54094" s="135"/>
      <c r="G54094" s="135"/>
    </row>
    <row r="54095" spans="2:7" hidden="1">
      <c r="B54095" s="134"/>
      <c r="C54095" s="134"/>
      <c r="D54095" s="134"/>
      <c r="E54095" s="135"/>
      <c r="F54095" s="135"/>
      <c r="G54095" s="135"/>
    </row>
    <row r="54096" spans="2:7" hidden="1">
      <c r="B54096" s="134"/>
      <c r="C54096" s="134"/>
      <c r="D54096" s="134"/>
      <c r="E54096" s="135"/>
      <c r="F54096" s="135"/>
      <c r="G54096" s="135"/>
    </row>
    <row r="54097" spans="2:7" hidden="1">
      <c r="B54097" s="134"/>
      <c r="C54097" s="134"/>
      <c r="D54097" s="134"/>
      <c r="E54097" s="135"/>
      <c r="F54097" s="135"/>
      <c r="G54097" s="135"/>
    </row>
    <row r="54098" spans="2:7" hidden="1">
      <c r="B54098" s="134"/>
      <c r="C54098" s="134"/>
      <c r="D54098" s="134"/>
      <c r="E54098" s="135"/>
      <c r="F54098" s="135"/>
      <c r="G54098" s="135"/>
    </row>
    <row r="54099" spans="2:7" hidden="1">
      <c r="B54099" s="134"/>
      <c r="C54099" s="134"/>
      <c r="D54099" s="134"/>
      <c r="E54099" s="135"/>
      <c r="F54099" s="135"/>
      <c r="G54099" s="135"/>
    </row>
    <row r="54100" spans="2:7" hidden="1">
      <c r="B54100" s="134"/>
      <c r="C54100" s="134"/>
      <c r="D54100" s="134"/>
      <c r="E54100" s="135"/>
      <c r="F54100" s="135"/>
      <c r="G54100" s="135"/>
    </row>
    <row r="54101" spans="2:7" hidden="1">
      <c r="B54101" s="134"/>
      <c r="C54101" s="134"/>
      <c r="D54101" s="134"/>
      <c r="E54101" s="135"/>
      <c r="F54101" s="135"/>
      <c r="G54101" s="135"/>
    </row>
    <row r="54102" spans="2:7" hidden="1">
      <c r="B54102" s="134"/>
      <c r="C54102" s="134"/>
      <c r="D54102" s="134"/>
      <c r="E54102" s="135"/>
      <c r="F54102" s="135"/>
      <c r="G54102" s="135"/>
    </row>
    <row r="54103" spans="2:7" hidden="1">
      <c r="B54103" s="134"/>
      <c r="C54103" s="134"/>
      <c r="D54103" s="134"/>
      <c r="E54103" s="135"/>
      <c r="F54103" s="135"/>
      <c r="G54103" s="135"/>
    </row>
    <row r="54104" spans="2:7" hidden="1">
      <c r="B54104" s="134"/>
      <c r="C54104" s="134"/>
      <c r="D54104" s="134"/>
      <c r="E54104" s="135"/>
      <c r="F54104" s="135"/>
      <c r="G54104" s="135"/>
    </row>
    <row r="54105" spans="2:7" hidden="1">
      <c r="B54105" s="134"/>
      <c r="C54105" s="134"/>
      <c r="D54105" s="134"/>
      <c r="E54105" s="135"/>
      <c r="F54105" s="135"/>
      <c r="G54105" s="135"/>
    </row>
    <row r="54106" spans="2:7" hidden="1">
      <c r="B54106" s="134"/>
      <c r="C54106" s="134"/>
      <c r="D54106" s="134"/>
      <c r="E54106" s="135"/>
      <c r="F54106" s="135"/>
      <c r="G54106" s="135"/>
    </row>
    <row r="54107" spans="2:7" hidden="1">
      <c r="B54107" s="134"/>
      <c r="C54107" s="134"/>
      <c r="D54107" s="134"/>
      <c r="E54107" s="135"/>
      <c r="F54107" s="135"/>
      <c r="G54107" s="135"/>
    </row>
    <row r="54108" spans="2:7" hidden="1">
      <c r="B54108" s="134"/>
      <c r="C54108" s="134"/>
      <c r="D54108" s="134"/>
      <c r="E54108" s="135"/>
      <c r="F54108" s="135"/>
      <c r="G54108" s="135"/>
    </row>
    <row r="54109" spans="2:7" hidden="1">
      <c r="B54109" s="134"/>
      <c r="C54109" s="134"/>
      <c r="D54109" s="134"/>
      <c r="E54109" s="135"/>
      <c r="F54109" s="135"/>
      <c r="G54109" s="135"/>
    </row>
    <row r="54110" spans="2:7" hidden="1">
      <c r="B54110" s="134"/>
      <c r="C54110" s="134"/>
      <c r="D54110" s="134"/>
      <c r="E54110" s="135"/>
      <c r="F54110" s="135"/>
      <c r="G54110" s="135"/>
    </row>
    <row r="54111" spans="2:7" hidden="1">
      <c r="B54111" s="134"/>
      <c r="C54111" s="134"/>
      <c r="D54111" s="134"/>
      <c r="E54111" s="135"/>
      <c r="F54111" s="135"/>
      <c r="G54111" s="135"/>
    </row>
    <row r="54112" spans="2:7" hidden="1">
      <c r="B54112" s="134"/>
      <c r="C54112" s="134"/>
      <c r="D54112" s="134"/>
      <c r="E54112" s="135"/>
      <c r="F54112" s="135"/>
      <c r="G54112" s="135"/>
    </row>
    <row r="54113" spans="2:7" hidden="1">
      <c r="B54113" s="134"/>
      <c r="C54113" s="134"/>
      <c r="D54113" s="134"/>
      <c r="E54113" s="135"/>
      <c r="F54113" s="135"/>
      <c r="G54113" s="135"/>
    </row>
    <row r="54114" spans="2:7" hidden="1">
      <c r="B54114" s="134"/>
      <c r="C54114" s="134"/>
      <c r="D54114" s="134"/>
      <c r="E54114" s="135"/>
      <c r="F54114" s="135"/>
      <c r="G54114" s="135"/>
    </row>
    <row r="54115" spans="2:7" hidden="1">
      <c r="B54115" s="134"/>
      <c r="C54115" s="134"/>
      <c r="D54115" s="134"/>
      <c r="E54115" s="135"/>
      <c r="F54115" s="135"/>
      <c r="G54115" s="135"/>
    </row>
    <row r="54116" spans="2:7" hidden="1">
      <c r="B54116" s="134"/>
      <c r="C54116" s="134"/>
      <c r="D54116" s="134"/>
      <c r="E54116" s="135"/>
      <c r="F54116" s="135"/>
      <c r="G54116" s="135"/>
    </row>
    <row r="54117" spans="2:7" hidden="1">
      <c r="B54117" s="134"/>
      <c r="C54117" s="134"/>
      <c r="D54117" s="134"/>
      <c r="E54117" s="135"/>
      <c r="F54117" s="135"/>
      <c r="G54117" s="135"/>
    </row>
    <row r="54118" spans="2:7" hidden="1">
      <c r="B54118" s="134"/>
      <c r="C54118" s="134"/>
      <c r="D54118" s="134"/>
      <c r="E54118" s="135"/>
      <c r="F54118" s="135"/>
      <c r="G54118" s="135"/>
    </row>
    <row r="54119" spans="2:7" hidden="1">
      <c r="B54119" s="134"/>
      <c r="C54119" s="134"/>
      <c r="D54119" s="134"/>
      <c r="E54119" s="135"/>
      <c r="F54119" s="135"/>
      <c r="G54119" s="135"/>
    </row>
    <row r="54120" spans="2:7" hidden="1">
      <c r="B54120" s="134"/>
      <c r="C54120" s="134"/>
      <c r="D54120" s="134"/>
      <c r="E54120" s="135"/>
      <c r="F54120" s="135"/>
      <c r="G54120" s="135"/>
    </row>
    <row r="54121" spans="2:7" hidden="1">
      <c r="B54121" s="134"/>
      <c r="C54121" s="134"/>
      <c r="D54121" s="134"/>
      <c r="E54121" s="135"/>
      <c r="F54121" s="135"/>
      <c r="G54121" s="135"/>
    </row>
    <row r="54122" spans="2:7" hidden="1">
      <c r="B54122" s="134"/>
      <c r="C54122" s="134"/>
      <c r="D54122" s="134"/>
      <c r="E54122" s="135"/>
      <c r="F54122" s="135"/>
      <c r="G54122" s="135"/>
    </row>
    <row r="54123" spans="2:7" hidden="1">
      <c r="B54123" s="134"/>
      <c r="C54123" s="134"/>
      <c r="D54123" s="134"/>
      <c r="E54123" s="135"/>
      <c r="F54123" s="135"/>
      <c r="G54123" s="135"/>
    </row>
    <row r="54124" spans="2:7" hidden="1">
      <c r="B54124" s="134"/>
      <c r="C54124" s="134"/>
      <c r="D54124" s="134"/>
      <c r="E54124" s="135"/>
      <c r="F54124" s="135"/>
      <c r="G54124" s="135"/>
    </row>
    <row r="54125" spans="2:7" hidden="1">
      <c r="B54125" s="134"/>
      <c r="C54125" s="134"/>
      <c r="D54125" s="134"/>
      <c r="E54125" s="135"/>
      <c r="F54125" s="135"/>
      <c r="G54125" s="135"/>
    </row>
    <row r="54126" spans="2:7" hidden="1">
      <c r="B54126" s="134"/>
      <c r="C54126" s="134"/>
      <c r="D54126" s="134"/>
      <c r="E54126" s="135"/>
      <c r="F54126" s="135"/>
      <c r="G54126" s="135"/>
    </row>
    <row r="54127" spans="2:7" hidden="1">
      <c r="B54127" s="134"/>
      <c r="C54127" s="134"/>
      <c r="D54127" s="134"/>
      <c r="E54127" s="135"/>
      <c r="F54127" s="135"/>
      <c r="G54127" s="135"/>
    </row>
    <row r="54128" spans="2:7" hidden="1">
      <c r="B54128" s="134"/>
      <c r="C54128" s="134"/>
      <c r="D54128" s="134"/>
      <c r="E54128" s="135"/>
      <c r="F54128" s="135"/>
      <c r="G54128" s="135"/>
    </row>
    <row r="54129" spans="2:7" hidden="1">
      <c r="B54129" s="134"/>
      <c r="C54129" s="134"/>
      <c r="D54129" s="134"/>
      <c r="E54129" s="135"/>
      <c r="F54129" s="135"/>
      <c r="G54129" s="135"/>
    </row>
    <row r="54130" spans="2:7" hidden="1">
      <c r="B54130" s="134"/>
      <c r="C54130" s="134"/>
      <c r="D54130" s="134"/>
      <c r="E54130" s="135"/>
      <c r="F54130" s="135"/>
      <c r="G54130" s="135"/>
    </row>
    <row r="54131" spans="2:7" hidden="1">
      <c r="B54131" s="134"/>
      <c r="C54131" s="134"/>
      <c r="D54131" s="134"/>
      <c r="E54131" s="135"/>
      <c r="F54131" s="135"/>
      <c r="G54131" s="135"/>
    </row>
    <row r="54132" spans="2:7" hidden="1">
      <c r="B54132" s="134"/>
      <c r="C54132" s="134"/>
      <c r="D54132" s="134"/>
      <c r="E54132" s="135"/>
      <c r="F54132" s="135"/>
      <c r="G54132" s="135"/>
    </row>
    <row r="54133" spans="2:7" hidden="1">
      <c r="B54133" s="134"/>
      <c r="C54133" s="134"/>
      <c r="D54133" s="134"/>
      <c r="E54133" s="135"/>
      <c r="F54133" s="135"/>
      <c r="G54133" s="135"/>
    </row>
    <row r="54134" spans="2:7" hidden="1">
      <c r="B54134" s="134"/>
      <c r="C54134" s="134"/>
      <c r="D54134" s="134"/>
      <c r="E54134" s="135"/>
      <c r="F54134" s="135"/>
      <c r="G54134" s="135"/>
    </row>
    <row r="54135" spans="2:7" hidden="1">
      <c r="B54135" s="134"/>
      <c r="C54135" s="134"/>
      <c r="D54135" s="134"/>
      <c r="E54135" s="135"/>
      <c r="F54135" s="135"/>
      <c r="G54135" s="135"/>
    </row>
    <row r="54136" spans="2:7" hidden="1">
      <c r="B54136" s="134"/>
      <c r="C54136" s="134"/>
      <c r="D54136" s="134"/>
      <c r="E54136" s="135"/>
      <c r="F54136" s="135"/>
      <c r="G54136" s="135"/>
    </row>
    <row r="54137" spans="2:7" hidden="1">
      <c r="B54137" s="134"/>
      <c r="C54137" s="134"/>
      <c r="D54137" s="134"/>
      <c r="E54137" s="135"/>
      <c r="F54137" s="135"/>
      <c r="G54137" s="135"/>
    </row>
    <row r="54138" spans="2:7" hidden="1">
      <c r="B54138" s="134"/>
      <c r="C54138" s="134"/>
      <c r="D54138" s="134"/>
      <c r="E54138" s="135"/>
      <c r="F54138" s="135"/>
      <c r="G54138" s="135"/>
    </row>
    <row r="54139" spans="2:7" hidden="1">
      <c r="B54139" s="134"/>
      <c r="C54139" s="134"/>
      <c r="D54139" s="134"/>
      <c r="E54139" s="135"/>
      <c r="F54139" s="135"/>
      <c r="G54139" s="135"/>
    </row>
    <row r="54140" spans="2:7" hidden="1">
      <c r="B54140" s="134"/>
      <c r="C54140" s="134"/>
      <c r="D54140" s="134"/>
      <c r="E54140" s="135"/>
      <c r="F54140" s="135"/>
      <c r="G54140" s="135"/>
    </row>
    <row r="54141" spans="2:7" hidden="1">
      <c r="B54141" s="134"/>
      <c r="C54141" s="134"/>
      <c r="D54141" s="134"/>
      <c r="E54141" s="135"/>
      <c r="F54141" s="135"/>
      <c r="G54141" s="135"/>
    </row>
    <row r="54142" spans="2:7" hidden="1">
      <c r="B54142" s="134"/>
      <c r="C54142" s="134"/>
      <c r="D54142" s="134"/>
      <c r="E54142" s="135"/>
      <c r="F54142" s="135"/>
      <c r="G54142" s="135"/>
    </row>
    <row r="54143" spans="2:7" hidden="1">
      <c r="B54143" s="134"/>
      <c r="C54143" s="134"/>
      <c r="D54143" s="134"/>
      <c r="E54143" s="135"/>
      <c r="F54143" s="135"/>
      <c r="G54143" s="135"/>
    </row>
    <row r="54144" spans="2:7" hidden="1">
      <c r="B54144" s="134"/>
      <c r="C54144" s="134"/>
      <c r="D54144" s="134"/>
      <c r="E54144" s="135"/>
      <c r="F54144" s="135"/>
      <c r="G54144" s="135"/>
    </row>
    <row r="54145" spans="2:7" hidden="1">
      <c r="B54145" s="134"/>
      <c r="C54145" s="134"/>
      <c r="D54145" s="134"/>
      <c r="E54145" s="135"/>
      <c r="F54145" s="135"/>
      <c r="G54145" s="135"/>
    </row>
    <row r="54146" spans="2:7" hidden="1">
      <c r="B54146" s="134"/>
      <c r="C54146" s="134"/>
      <c r="D54146" s="134"/>
      <c r="E54146" s="135"/>
      <c r="F54146" s="135"/>
      <c r="G54146" s="135"/>
    </row>
    <row r="54147" spans="2:7" hidden="1">
      <c r="B54147" s="134"/>
      <c r="C54147" s="134"/>
      <c r="D54147" s="134"/>
      <c r="E54147" s="135"/>
      <c r="F54147" s="135"/>
      <c r="G54147" s="135"/>
    </row>
    <row r="54148" spans="2:7" hidden="1">
      <c r="B54148" s="134"/>
      <c r="C54148" s="134"/>
      <c r="D54148" s="134"/>
      <c r="E54148" s="135"/>
      <c r="F54148" s="135"/>
      <c r="G54148" s="135"/>
    </row>
    <row r="54149" spans="2:7" hidden="1">
      <c r="B54149" s="134"/>
      <c r="C54149" s="134"/>
      <c r="D54149" s="134"/>
      <c r="E54149" s="135"/>
      <c r="F54149" s="135"/>
      <c r="G54149" s="135"/>
    </row>
    <row r="54150" spans="2:7" hidden="1">
      <c r="B54150" s="134"/>
      <c r="C54150" s="134"/>
      <c r="D54150" s="134"/>
      <c r="E54150" s="135"/>
      <c r="F54150" s="135"/>
      <c r="G54150" s="135"/>
    </row>
    <row r="54151" spans="2:7" hidden="1">
      <c r="B54151" s="134"/>
      <c r="C54151" s="134"/>
      <c r="D54151" s="134"/>
      <c r="E54151" s="135"/>
      <c r="F54151" s="135"/>
      <c r="G54151" s="135"/>
    </row>
    <row r="54152" spans="2:7" hidden="1">
      <c r="B54152" s="134"/>
      <c r="C54152" s="134"/>
      <c r="D54152" s="134"/>
      <c r="E54152" s="135"/>
      <c r="F54152" s="135"/>
      <c r="G54152" s="135"/>
    </row>
    <row r="54153" spans="2:7" hidden="1">
      <c r="B54153" s="134"/>
      <c r="C54153" s="134"/>
      <c r="D54153" s="134"/>
      <c r="E54153" s="135"/>
      <c r="F54153" s="135"/>
      <c r="G54153" s="135"/>
    </row>
    <row r="54154" spans="2:7" hidden="1">
      <c r="B54154" s="134"/>
      <c r="C54154" s="134"/>
      <c r="D54154" s="134"/>
      <c r="E54154" s="135"/>
      <c r="F54154" s="135"/>
      <c r="G54154" s="135"/>
    </row>
    <row r="54155" spans="2:7" hidden="1">
      <c r="B54155" s="134"/>
      <c r="C54155" s="134"/>
      <c r="D54155" s="134"/>
      <c r="E54155" s="135"/>
      <c r="F54155" s="135"/>
      <c r="G54155" s="135"/>
    </row>
    <row r="54156" spans="2:7" hidden="1">
      <c r="B54156" s="134"/>
      <c r="C54156" s="134"/>
      <c r="D54156" s="134"/>
      <c r="E54156" s="135"/>
      <c r="F54156" s="135"/>
      <c r="G54156" s="135"/>
    </row>
    <row r="54157" spans="2:7" hidden="1">
      <c r="B54157" s="134"/>
      <c r="C54157" s="134"/>
      <c r="D54157" s="134"/>
      <c r="E54157" s="135"/>
      <c r="F54157" s="135"/>
      <c r="G54157" s="135"/>
    </row>
    <row r="54158" spans="2:7" hidden="1">
      <c r="B54158" s="134"/>
      <c r="C54158" s="134"/>
      <c r="D54158" s="134"/>
      <c r="E54158" s="135"/>
      <c r="F54158" s="135"/>
      <c r="G54158" s="135"/>
    </row>
    <row r="54159" spans="2:7" hidden="1">
      <c r="B54159" s="134"/>
      <c r="C54159" s="134"/>
      <c r="D54159" s="134"/>
      <c r="E54159" s="135"/>
      <c r="F54159" s="135"/>
      <c r="G54159" s="135"/>
    </row>
    <row r="54160" spans="2:7" hidden="1">
      <c r="B54160" s="134"/>
      <c r="C54160" s="134"/>
      <c r="D54160" s="134"/>
      <c r="E54160" s="135"/>
      <c r="F54160" s="135"/>
      <c r="G54160" s="135"/>
    </row>
    <row r="54161" spans="2:7" hidden="1">
      <c r="B54161" s="134"/>
      <c r="C54161" s="134"/>
      <c r="D54161" s="134"/>
      <c r="E54161" s="135"/>
      <c r="F54161" s="135"/>
      <c r="G54161" s="135"/>
    </row>
    <row r="54162" spans="2:7" hidden="1">
      <c r="B54162" s="134"/>
      <c r="C54162" s="134"/>
      <c r="D54162" s="134"/>
      <c r="E54162" s="135"/>
      <c r="F54162" s="135"/>
      <c r="G54162" s="135"/>
    </row>
    <row r="54163" spans="2:7" hidden="1">
      <c r="B54163" s="134"/>
      <c r="C54163" s="134"/>
      <c r="D54163" s="134"/>
      <c r="E54163" s="135"/>
      <c r="F54163" s="135"/>
      <c r="G54163" s="135"/>
    </row>
    <row r="54164" spans="2:7" hidden="1">
      <c r="B54164" s="134"/>
      <c r="C54164" s="134"/>
      <c r="D54164" s="134"/>
      <c r="E54164" s="135"/>
      <c r="F54164" s="135"/>
      <c r="G54164" s="135"/>
    </row>
    <row r="54165" spans="2:7" hidden="1">
      <c r="B54165" s="134"/>
      <c r="C54165" s="134"/>
      <c r="D54165" s="134"/>
      <c r="E54165" s="135"/>
      <c r="F54165" s="135"/>
      <c r="G54165" s="135"/>
    </row>
    <row r="54166" spans="2:7" hidden="1">
      <c r="B54166" s="134"/>
      <c r="C54166" s="134"/>
      <c r="D54166" s="134"/>
      <c r="E54166" s="135"/>
      <c r="F54166" s="135"/>
      <c r="G54166" s="135"/>
    </row>
    <row r="54167" spans="2:7" hidden="1">
      <c r="B54167" s="134"/>
      <c r="C54167" s="134"/>
      <c r="D54167" s="134"/>
      <c r="E54167" s="135"/>
      <c r="F54167" s="135"/>
      <c r="G54167" s="135"/>
    </row>
    <row r="54168" spans="2:7" hidden="1">
      <c r="B54168" s="134"/>
      <c r="C54168" s="134"/>
      <c r="D54168" s="134"/>
      <c r="E54168" s="135"/>
      <c r="F54168" s="135"/>
      <c r="G54168" s="135"/>
    </row>
    <row r="54169" spans="2:7" hidden="1">
      <c r="B54169" s="134"/>
      <c r="C54169" s="134"/>
      <c r="D54169" s="134"/>
      <c r="E54169" s="135"/>
      <c r="F54169" s="135"/>
      <c r="G54169" s="135"/>
    </row>
    <row r="54170" spans="2:7" hidden="1">
      <c r="B54170" s="134"/>
      <c r="C54170" s="134"/>
      <c r="D54170" s="134"/>
      <c r="E54170" s="135"/>
      <c r="F54170" s="135"/>
      <c r="G54170" s="135"/>
    </row>
    <row r="54171" spans="2:7" hidden="1">
      <c r="B54171" s="134"/>
      <c r="C54171" s="134"/>
      <c r="D54171" s="134"/>
      <c r="E54171" s="135"/>
      <c r="F54171" s="135"/>
      <c r="G54171" s="135"/>
    </row>
    <row r="54172" spans="2:7" hidden="1">
      <c r="B54172" s="134"/>
      <c r="C54172" s="134"/>
      <c r="D54172" s="134"/>
      <c r="E54172" s="135"/>
      <c r="F54172" s="135"/>
      <c r="G54172" s="135"/>
    </row>
    <row r="54173" spans="2:7" hidden="1">
      <c r="B54173" s="134"/>
      <c r="C54173" s="134"/>
      <c r="D54173" s="134"/>
      <c r="E54173" s="135"/>
      <c r="F54173" s="135"/>
      <c r="G54173" s="135"/>
    </row>
    <row r="54174" spans="2:7" hidden="1">
      <c r="B54174" s="134"/>
      <c r="C54174" s="134"/>
      <c r="D54174" s="134"/>
      <c r="E54174" s="135"/>
      <c r="F54174" s="135"/>
      <c r="G54174" s="135"/>
    </row>
    <row r="54175" spans="2:7" hidden="1">
      <c r="B54175" s="134"/>
      <c r="C54175" s="134"/>
      <c r="D54175" s="134"/>
      <c r="E54175" s="135"/>
      <c r="F54175" s="135"/>
      <c r="G54175" s="135"/>
    </row>
    <row r="54176" spans="2:7" hidden="1">
      <c r="B54176" s="134"/>
      <c r="C54176" s="134"/>
      <c r="D54176" s="134"/>
      <c r="E54176" s="135"/>
      <c r="F54176" s="135"/>
      <c r="G54176" s="135"/>
    </row>
    <row r="54177" spans="2:7" hidden="1">
      <c r="B54177" s="134"/>
      <c r="C54177" s="134"/>
      <c r="D54177" s="134"/>
      <c r="E54177" s="135"/>
      <c r="F54177" s="135"/>
      <c r="G54177" s="135"/>
    </row>
    <row r="54178" spans="2:7" hidden="1">
      <c r="B54178" s="134"/>
      <c r="C54178" s="134"/>
      <c r="D54178" s="134"/>
      <c r="E54178" s="135"/>
      <c r="F54178" s="135"/>
      <c r="G54178" s="135"/>
    </row>
    <row r="54179" spans="2:7" hidden="1">
      <c r="B54179" s="134"/>
      <c r="C54179" s="134"/>
      <c r="D54179" s="134"/>
      <c r="E54179" s="135"/>
      <c r="F54179" s="135"/>
      <c r="G54179" s="135"/>
    </row>
    <row r="54180" spans="2:7" hidden="1">
      <c r="B54180" s="134"/>
      <c r="C54180" s="134"/>
      <c r="D54180" s="134"/>
      <c r="E54180" s="135"/>
      <c r="F54180" s="135"/>
      <c r="G54180" s="135"/>
    </row>
    <row r="54181" spans="2:7" hidden="1">
      <c r="B54181" s="134"/>
      <c r="C54181" s="134"/>
      <c r="D54181" s="134"/>
      <c r="E54181" s="135"/>
      <c r="F54181" s="135"/>
      <c r="G54181" s="135"/>
    </row>
    <row r="54182" spans="2:7" hidden="1">
      <c r="B54182" s="134"/>
      <c r="C54182" s="134"/>
      <c r="D54182" s="134"/>
      <c r="E54182" s="135"/>
      <c r="F54182" s="135"/>
      <c r="G54182" s="135"/>
    </row>
    <row r="54183" spans="2:7" hidden="1">
      <c r="B54183" s="134"/>
      <c r="C54183" s="134"/>
      <c r="D54183" s="134"/>
      <c r="E54183" s="135"/>
      <c r="F54183" s="135"/>
      <c r="G54183" s="135"/>
    </row>
    <row r="54184" spans="2:7" hidden="1">
      <c r="B54184" s="134"/>
      <c r="C54184" s="134"/>
      <c r="D54184" s="134"/>
      <c r="E54184" s="135"/>
      <c r="F54184" s="135"/>
      <c r="G54184" s="135"/>
    </row>
    <row r="54185" spans="2:7" hidden="1">
      <c r="B54185" s="134"/>
      <c r="C54185" s="134"/>
      <c r="D54185" s="134"/>
      <c r="E54185" s="135"/>
      <c r="F54185" s="135"/>
      <c r="G54185" s="135"/>
    </row>
    <row r="54186" spans="2:7" hidden="1">
      <c r="B54186" s="134"/>
      <c r="C54186" s="134"/>
      <c r="D54186" s="134"/>
      <c r="E54186" s="135"/>
      <c r="F54186" s="135"/>
      <c r="G54186" s="135"/>
    </row>
    <row r="54187" spans="2:7" hidden="1">
      <c r="B54187" s="134"/>
      <c r="C54187" s="134"/>
      <c r="D54187" s="134"/>
      <c r="E54187" s="135"/>
      <c r="F54187" s="135"/>
      <c r="G54187" s="135"/>
    </row>
    <row r="54188" spans="2:7" hidden="1">
      <c r="B54188" s="134"/>
      <c r="C54188" s="134"/>
      <c r="D54188" s="134"/>
      <c r="E54188" s="135"/>
      <c r="F54188" s="135"/>
      <c r="G54188" s="135"/>
    </row>
    <row r="54189" spans="2:7" hidden="1">
      <c r="B54189" s="134"/>
      <c r="C54189" s="134"/>
      <c r="D54189" s="134"/>
      <c r="E54189" s="135"/>
      <c r="F54189" s="135"/>
      <c r="G54189" s="135"/>
    </row>
    <row r="54190" spans="2:7" hidden="1">
      <c r="B54190" s="134"/>
      <c r="C54190" s="134"/>
      <c r="D54190" s="134"/>
      <c r="E54190" s="135"/>
      <c r="F54190" s="135"/>
      <c r="G54190" s="135"/>
    </row>
    <row r="54191" spans="2:7" hidden="1">
      <c r="B54191" s="134"/>
      <c r="C54191" s="134"/>
      <c r="D54191" s="134"/>
      <c r="E54191" s="135"/>
      <c r="F54191" s="135"/>
      <c r="G54191" s="135"/>
    </row>
    <row r="54192" spans="2:7" hidden="1">
      <c r="B54192" s="134"/>
      <c r="C54192" s="134"/>
      <c r="D54192" s="134"/>
      <c r="E54192" s="135"/>
      <c r="F54192" s="135"/>
      <c r="G54192" s="135"/>
    </row>
    <row r="54193" spans="2:7" hidden="1">
      <c r="B54193" s="134"/>
      <c r="C54193" s="134"/>
      <c r="D54193" s="134"/>
      <c r="E54193" s="135"/>
      <c r="F54193" s="135"/>
      <c r="G54193" s="135"/>
    </row>
    <row r="54194" spans="2:7" hidden="1">
      <c r="B54194" s="134"/>
      <c r="C54194" s="134"/>
      <c r="D54194" s="134"/>
      <c r="E54194" s="135"/>
      <c r="F54194" s="135"/>
      <c r="G54194" s="135"/>
    </row>
    <row r="54195" spans="2:7" hidden="1">
      <c r="B54195" s="134"/>
      <c r="C54195" s="134"/>
      <c r="D54195" s="134"/>
      <c r="E54195" s="135"/>
      <c r="F54195" s="135"/>
      <c r="G54195" s="135"/>
    </row>
    <row r="54196" spans="2:7" hidden="1">
      <c r="B54196" s="134"/>
      <c r="C54196" s="134"/>
      <c r="D54196" s="134"/>
      <c r="E54196" s="135"/>
      <c r="F54196" s="135"/>
      <c r="G54196" s="135"/>
    </row>
    <row r="54197" spans="2:7" hidden="1">
      <c r="B54197" s="134"/>
      <c r="C54197" s="134"/>
      <c r="D54197" s="134"/>
      <c r="E54197" s="135"/>
      <c r="F54197" s="135"/>
      <c r="G54197" s="135"/>
    </row>
    <row r="54198" spans="2:7" hidden="1">
      <c r="B54198" s="134"/>
      <c r="C54198" s="134"/>
      <c r="D54198" s="134"/>
      <c r="E54198" s="135"/>
      <c r="F54198" s="135"/>
      <c r="G54198" s="135"/>
    </row>
    <row r="54199" spans="2:7" hidden="1">
      <c r="B54199" s="134"/>
      <c r="C54199" s="134"/>
      <c r="D54199" s="134"/>
      <c r="E54199" s="135"/>
      <c r="F54199" s="135"/>
      <c r="G54199" s="135"/>
    </row>
    <row r="54200" spans="2:7" hidden="1">
      <c r="B54200" s="134"/>
      <c r="C54200" s="134"/>
      <c r="D54200" s="134"/>
      <c r="E54200" s="135"/>
      <c r="F54200" s="135"/>
      <c r="G54200" s="135"/>
    </row>
    <row r="54201" spans="2:7" hidden="1">
      <c r="B54201" s="134"/>
      <c r="C54201" s="134"/>
      <c r="D54201" s="134"/>
      <c r="E54201" s="135"/>
      <c r="F54201" s="135"/>
      <c r="G54201" s="135"/>
    </row>
    <row r="54202" spans="2:7" hidden="1">
      <c r="B54202" s="134"/>
      <c r="C54202" s="134"/>
      <c r="D54202" s="134"/>
      <c r="E54202" s="135"/>
      <c r="F54202" s="135"/>
      <c r="G54202" s="135"/>
    </row>
    <row r="54203" spans="2:7" hidden="1">
      <c r="B54203" s="134"/>
      <c r="C54203" s="134"/>
      <c r="D54203" s="134"/>
      <c r="E54203" s="135"/>
      <c r="F54203" s="135"/>
      <c r="G54203" s="135"/>
    </row>
    <row r="54204" spans="2:7" hidden="1">
      <c r="B54204" s="134"/>
      <c r="C54204" s="134"/>
      <c r="D54204" s="134"/>
      <c r="E54204" s="135"/>
      <c r="F54204" s="135"/>
      <c r="G54204" s="135"/>
    </row>
    <row r="54205" spans="2:7" hidden="1">
      <c r="B54205" s="134"/>
      <c r="C54205" s="134"/>
      <c r="D54205" s="134"/>
      <c r="E54205" s="135"/>
      <c r="F54205" s="135"/>
      <c r="G54205" s="135"/>
    </row>
    <row r="54206" spans="2:7" hidden="1">
      <c r="B54206" s="134"/>
      <c r="C54206" s="134"/>
      <c r="D54206" s="134"/>
      <c r="E54206" s="135"/>
      <c r="F54206" s="135"/>
      <c r="G54206" s="135"/>
    </row>
    <row r="54207" spans="2:7" hidden="1">
      <c r="B54207" s="134"/>
      <c r="C54207" s="134"/>
      <c r="D54207" s="134"/>
      <c r="E54207" s="135"/>
      <c r="F54207" s="135"/>
      <c r="G54207" s="135"/>
    </row>
    <row r="54208" spans="2:7" hidden="1">
      <c r="B54208" s="134"/>
      <c r="C54208" s="134"/>
      <c r="D54208" s="134"/>
      <c r="E54208" s="135"/>
      <c r="F54208" s="135"/>
      <c r="G54208" s="135"/>
    </row>
    <row r="54209" spans="2:7" hidden="1">
      <c r="B54209" s="134"/>
      <c r="C54209" s="134"/>
      <c r="D54209" s="134"/>
      <c r="E54209" s="135"/>
      <c r="F54209" s="135"/>
      <c r="G54209" s="135"/>
    </row>
    <row r="54210" spans="2:7" hidden="1">
      <c r="B54210" s="134"/>
      <c r="C54210" s="134"/>
      <c r="D54210" s="134"/>
      <c r="E54210" s="135"/>
      <c r="F54210" s="135"/>
      <c r="G54210" s="135"/>
    </row>
    <row r="54211" spans="2:7" hidden="1">
      <c r="B54211" s="134"/>
      <c r="C54211" s="134"/>
      <c r="D54211" s="134"/>
      <c r="E54211" s="135"/>
      <c r="F54211" s="135"/>
      <c r="G54211" s="135"/>
    </row>
    <row r="54212" spans="2:7" hidden="1">
      <c r="B54212" s="134"/>
      <c r="C54212" s="134"/>
      <c r="D54212" s="134"/>
      <c r="E54212" s="135"/>
      <c r="F54212" s="135"/>
      <c r="G54212" s="135"/>
    </row>
    <row r="54213" spans="2:7" hidden="1">
      <c r="B54213" s="134"/>
      <c r="C54213" s="134"/>
      <c r="D54213" s="134"/>
      <c r="E54213" s="135"/>
      <c r="F54213" s="135"/>
      <c r="G54213" s="135"/>
    </row>
    <row r="54214" spans="2:7" hidden="1">
      <c r="B54214" s="134"/>
      <c r="C54214" s="134"/>
      <c r="D54214" s="134"/>
      <c r="E54214" s="135"/>
      <c r="F54214" s="135"/>
      <c r="G54214" s="135"/>
    </row>
    <row r="54215" spans="2:7" hidden="1">
      <c r="B54215" s="134"/>
      <c r="C54215" s="134"/>
      <c r="D54215" s="134"/>
      <c r="E54215" s="135"/>
      <c r="F54215" s="135"/>
      <c r="G54215" s="135"/>
    </row>
    <row r="54216" spans="2:7" hidden="1">
      <c r="B54216" s="134"/>
      <c r="C54216" s="134"/>
      <c r="D54216" s="134"/>
      <c r="E54216" s="135"/>
      <c r="F54216" s="135"/>
      <c r="G54216" s="135"/>
    </row>
    <row r="54217" spans="2:7" hidden="1">
      <c r="B54217" s="134"/>
      <c r="C54217" s="134"/>
      <c r="D54217" s="134"/>
      <c r="E54217" s="135"/>
      <c r="F54217" s="135"/>
      <c r="G54217" s="135"/>
    </row>
    <row r="54218" spans="2:7" hidden="1">
      <c r="B54218" s="134"/>
      <c r="C54218" s="134"/>
      <c r="D54218" s="134"/>
      <c r="E54218" s="135"/>
      <c r="F54218" s="135"/>
      <c r="G54218" s="135"/>
    </row>
    <row r="54219" spans="2:7" hidden="1">
      <c r="B54219" s="134"/>
      <c r="C54219" s="134"/>
      <c r="D54219" s="134"/>
      <c r="E54219" s="135"/>
      <c r="F54219" s="135"/>
      <c r="G54219" s="135"/>
    </row>
    <row r="54220" spans="2:7" hidden="1">
      <c r="B54220" s="134"/>
      <c r="C54220" s="134"/>
      <c r="D54220" s="134"/>
      <c r="E54220" s="135"/>
      <c r="F54220" s="135"/>
      <c r="G54220" s="135"/>
    </row>
    <row r="54221" spans="2:7" hidden="1">
      <c r="B54221" s="134"/>
      <c r="C54221" s="134"/>
      <c r="D54221" s="134"/>
      <c r="E54221" s="135"/>
      <c r="F54221" s="135"/>
      <c r="G54221" s="135"/>
    </row>
    <row r="54222" spans="2:7" hidden="1">
      <c r="B54222" s="134"/>
      <c r="C54222" s="134"/>
      <c r="D54222" s="134"/>
      <c r="E54222" s="135"/>
      <c r="F54222" s="135"/>
      <c r="G54222" s="135"/>
    </row>
    <row r="54223" spans="2:7" hidden="1">
      <c r="B54223" s="134"/>
      <c r="C54223" s="134"/>
      <c r="D54223" s="134"/>
      <c r="E54223" s="135"/>
      <c r="F54223" s="135"/>
      <c r="G54223" s="135"/>
    </row>
    <row r="54224" spans="2:7" hidden="1">
      <c r="B54224" s="134"/>
      <c r="C54224" s="134"/>
      <c r="D54224" s="134"/>
      <c r="E54224" s="135"/>
      <c r="F54224" s="135"/>
      <c r="G54224" s="135"/>
    </row>
    <row r="54225" spans="2:7" hidden="1">
      <c r="B54225" s="134"/>
      <c r="C54225" s="134"/>
      <c r="D54225" s="134"/>
      <c r="E54225" s="135"/>
      <c r="F54225" s="135"/>
      <c r="G54225" s="135"/>
    </row>
    <row r="54226" spans="2:7" hidden="1">
      <c r="B54226" s="134"/>
      <c r="C54226" s="134"/>
      <c r="D54226" s="134"/>
      <c r="E54226" s="135"/>
      <c r="F54226" s="135"/>
      <c r="G54226" s="135"/>
    </row>
    <row r="54227" spans="2:7" hidden="1">
      <c r="B54227" s="134"/>
      <c r="C54227" s="134"/>
      <c r="D54227" s="134"/>
      <c r="E54227" s="135"/>
      <c r="F54227" s="135"/>
      <c r="G54227" s="135"/>
    </row>
    <row r="54228" spans="2:7" hidden="1">
      <c r="B54228" s="134"/>
      <c r="C54228" s="134"/>
      <c r="D54228" s="134"/>
      <c r="E54228" s="135"/>
      <c r="F54228" s="135"/>
      <c r="G54228" s="135"/>
    </row>
    <row r="54229" spans="2:7" hidden="1">
      <c r="B54229" s="134"/>
      <c r="C54229" s="134"/>
      <c r="D54229" s="134"/>
      <c r="E54229" s="135"/>
      <c r="F54229" s="135"/>
      <c r="G54229" s="135"/>
    </row>
    <row r="54230" spans="2:7" hidden="1">
      <c r="B54230" s="134"/>
      <c r="C54230" s="134"/>
      <c r="D54230" s="134"/>
      <c r="E54230" s="135"/>
      <c r="F54230" s="135"/>
      <c r="G54230" s="135"/>
    </row>
    <row r="54231" spans="2:7" hidden="1">
      <c r="B54231" s="134"/>
      <c r="C54231" s="134"/>
      <c r="D54231" s="134"/>
      <c r="E54231" s="135"/>
      <c r="F54231" s="135"/>
      <c r="G54231" s="135"/>
    </row>
    <row r="54232" spans="2:7" hidden="1">
      <c r="B54232" s="134"/>
      <c r="C54232" s="134"/>
      <c r="D54232" s="134"/>
      <c r="E54232" s="135"/>
      <c r="F54232" s="135"/>
      <c r="G54232" s="135"/>
    </row>
    <row r="54233" spans="2:7" hidden="1">
      <c r="B54233" s="134"/>
      <c r="C54233" s="134"/>
      <c r="D54233" s="134"/>
      <c r="E54233" s="135"/>
      <c r="F54233" s="135"/>
      <c r="G54233" s="135"/>
    </row>
    <row r="54234" spans="2:7" hidden="1">
      <c r="B54234" s="134"/>
      <c r="C54234" s="134"/>
      <c r="D54234" s="134"/>
      <c r="E54234" s="135"/>
      <c r="F54234" s="135"/>
      <c r="G54234" s="135"/>
    </row>
    <row r="54235" spans="2:7" hidden="1">
      <c r="B54235" s="134"/>
      <c r="C54235" s="134"/>
      <c r="D54235" s="134"/>
      <c r="E54235" s="135"/>
      <c r="F54235" s="135"/>
      <c r="G54235" s="135"/>
    </row>
    <row r="54236" spans="2:7" hidden="1">
      <c r="B54236" s="134"/>
      <c r="C54236" s="134"/>
      <c r="D54236" s="134"/>
      <c r="E54236" s="135"/>
      <c r="F54236" s="135"/>
      <c r="G54236" s="135"/>
    </row>
    <row r="54237" spans="2:7" hidden="1">
      <c r="B54237" s="134"/>
      <c r="C54237" s="134"/>
      <c r="D54237" s="134"/>
      <c r="E54237" s="135"/>
      <c r="F54237" s="135"/>
      <c r="G54237" s="135"/>
    </row>
    <row r="54238" spans="2:7" hidden="1">
      <c r="B54238" s="134"/>
      <c r="C54238" s="134"/>
      <c r="D54238" s="134"/>
      <c r="E54238" s="135"/>
      <c r="F54238" s="135"/>
      <c r="G54238" s="135"/>
    </row>
    <row r="54239" spans="2:7" hidden="1">
      <c r="B54239" s="134"/>
      <c r="C54239" s="134"/>
      <c r="D54239" s="134"/>
      <c r="E54239" s="135"/>
      <c r="F54239" s="135"/>
      <c r="G54239" s="135"/>
    </row>
    <row r="54240" spans="2:7" hidden="1">
      <c r="B54240" s="134"/>
      <c r="C54240" s="134"/>
      <c r="D54240" s="134"/>
      <c r="E54240" s="135"/>
      <c r="F54240" s="135"/>
      <c r="G54240" s="135"/>
    </row>
    <row r="54241" spans="2:7" hidden="1">
      <c r="B54241" s="134"/>
      <c r="C54241" s="134"/>
      <c r="D54241" s="134"/>
      <c r="E54241" s="135"/>
      <c r="F54241" s="135"/>
      <c r="G54241" s="135"/>
    </row>
    <row r="54242" spans="2:7" hidden="1">
      <c r="B54242" s="134"/>
      <c r="C54242" s="134"/>
      <c r="D54242" s="134"/>
      <c r="E54242" s="135"/>
      <c r="F54242" s="135"/>
      <c r="G54242" s="135"/>
    </row>
    <row r="54243" spans="2:7" hidden="1">
      <c r="B54243" s="134"/>
      <c r="C54243" s="134"/>
      <c r="D54243" s="134"/>
      <c r="E54243" s="135"/>
      <c r="F54243" s="135"/>
      <c r="G54243" s="135"/>
    </row>
    <row r="54244" spans="2:7" hidden="1">
      <c r="B54244" s="134"/>
      <c r="C54244" s="134"/>
      <c r="D54244" s="134"/>
      <c r="E54244" s="135"/>
      <c r="F54244" s="135"/>
      <c r="G54244" s="135"/>
    </row>
    <row r="54245" spans="2:7" hidden="1">
      <c r="B54245" s="134"/>
      <c r="C54245" s="134"/>
      <c r="D54245" s="134"/>
      <c r="E54245" s="135"/>
      <c r="F54245" s="135"/>
      <c r="G54245" s="135"/>
    </row>
    <row r="54246" spans="2:7" hidden="1">
      <c r="B54246" s="134"/>
      <c r="C54246" s="134"/>
      <c r="D54246" s="134"/>
      <c r="E54246" s="135"/>
      <c r="F54246" s="135"/>
      <c r="G54246" s="135"/>
    </row>
    <row r="54247" spans="2:7" hidden="1">
      <c r="B54247" s="134"/>
      <c r="C54247" s="134"/>
      <c r="D54247" s="134"/>
      <c r="E54247" s="135"/>
      <c r="F54247" s="135"/>
      <c r="G54247" s="135"/>
    </row>
    <row r="54248" spans="2:7" hidden="1">
      <c r="B54248" s="134"/>
      <c r="C54248" s="134"/>
      <c r="D54248" s="134"/>
      <c r="E54248" s="135"/>
      <c r="F54248" s="135"/>
      <c r="G54248" s="135"/>
    </row>
    <row r="54249" spans="2:7" hidden="1">
      <c r="B54249" s="134"/>
      <c r="C54249" s="134"/>
      <c r="D54249" s="134"/>
      <c r="E54249" s="135"/>
      <c r="F54249" s="135"/>
      <c r="G54249" s="135"/>
    </row>
    <row r="54250" spans="2:7" hidden="1">
      <c r="B54250" s="134"/>
      <c r="C54250" s="134"/>
      <c r="D54250" s="134"/>
      <c r="E54250" s="135"/>
      <c r="F54250" s="135"/>
      <c r="G54250" s="135"/>
    </row>
    <row r="54251" spans="2:7" hidden="1">
      <c r="B54251" s="134"/>
      <c r="C54251" s="134"/>
      <c r="D54251" s="134"/>
      <c r="E54251" s="135"/>
      <c r="F54251" s="135"/>
      <c r="G54251" s="135"/>
    </row>
    <row r="54252" spans="2:7" hidden="1">
      <c r="B54252" s="134"/>
      <c r="C54252" s="134"/>
      <c r="D54252" s="134"/>
      <c r="E54252" s="135"/>
      <c r="F54252" s="135"/>
      <c r="G54252" s="135"/>
    </row>
    <row r="54253" spans="2:7" hidden="1">
      <c r="B54253" s="134"/>
      <c r="C54253" s="134"/>
      <c r="D54253" s="134"/>
      <c r="E54253" s="135"/>
      <c r="F54253" s="135"/>
      <c r="G54253" s="135"/>
    </row>
    <row r="54254" spans="2:7" hidden="1">
      <c r="B54254" s="134"/>
      <c r="C54254" s="134"/>
      <c r="D54254" s="134"/>
      <c r="E54254" s="135"/>
      <c r="F54254" s="135"/>
      <c r="G54254" s="135"/>
    </row>
    <row r="54255" spans="2:7" hidden="1">
      <c r="B54255" s="134"/>
      <c r="C54255" s="134"/>
      <c r="D54255" s="134"/>
      <c r="E54255" s="135"/>
      <c r="F54255" s="135"/>
      <c r="G54255" s="135"/>
    </row>
    <row r="54256" spans="2:7" hidden="1">
      <c r="B54256" s="134"/>
      <c r="C54256" s="134"/>
      <c r="D54256" s="134"/>
      <c r="E54256" s="135"/>
      <c r="F54256" s="135"/>
      <c r="G54256" s="135"/>
    </row>
    <row r="54257" spans="2:7" hidden="1">
      <c r="B54257" s="134"/>
      <c r="C54257" s="134"/>
      <c r="D54257" s="134"/>
      <c r="E54257" s="135"/>
      <c r="F54257" s="135"/>
      <c r="G54257" s="135"/>
    </row>
    <row r="54258" spans="2:7" hidden="1">
      <c r="B54258" s="134"/>
      <c r="C54258" s="134"/>
      <c r="D54258" s="134"/>
      <c r="E54258" s="135"/>
      <c r="F54258" s="135"/>
      <c r="G54258" s="135"/>
    </row>
    <row r="54259" spans="2:7" hidden="1">
      <c r="B54259" s="134"/>
      <c r="C54259" s="134"/>
      <c r="D54259" s="134"/>
      <c r="E54259" s="135"/>
      <c r="F54259" s="135"/>
      <c r="G54259" s="135"/>
    </row>
    <row r="54260" spans="2:7" hidden="1">
      <c r="B54260" s="134"/>
      <c r="C54260" s="134"/>
      <c r="D54260" s="134"/>
      <c r="E54260" s="135"/>
      <c r="F54260" s="135"/>
      <c r="G54260" s="135"/>
    </row>
    <row r="54261" spans="2:7" hidden="1">
      <c r="B54261" s="134"/>
      <c r="C54261" s="134"/>
      <c r="D54261" s="134"/>
      <c r="E54261" s="135"/>
      <c r="F54261" s="135"/>
      <c r="G54261" s="135"/>
    </row>
    <row r="54262" spans="2:7" hidden="1">
      <c r="B54262" s="134"/>
      <c r="C54262" s="134"/>
      <c r="D54262" s="134"/>
      <c r="E54262" s="135"/>
      <c r="F54262" s="135"/>
      <c r="G54262" s="135"/>
    </row>
    <row r="54263" spans="2:7" hidden="1">
      <c r="B54263" s="134"/>
      <c r="C54263" s="134"/>
      <c r="D54263" s="134"/>
      <c r="E54263" s="135"/>
      <c r="F54263" s="135"/>
      <c r="G54263" s="135"/>
    </row>
    <row r="54264" spans="2:7" hidden="1">
      <c r="B54264" s="134"/>
      <c r="C54264" s="134"/>
      <c r="D54264" s="134"/>
      <c r="E54264" s="135"/>
      <c r="F54264" s="135"/>
      <c r="G54264" s="135"/>
    </row>
    <row r="54265" spans="2:7" hidden="1">
      <c r="B54265" s="134"/>
      <c r="C54265" s="134"/>
      <c r="D54265" s="134"/>
      <c r="E54265" s="135"/>
      <c r="F54265" s="135"/>
      <c r="G54265" s="135"/>
    </row>
    <row r="54266" spans="2:7" hidden="1">
      <c r="B54266" s="134"/>
      <c r="C54266" s="134"/>
      <c r="D54266" s="134"/>
      <c r="E54266" s="135"/>
      <c r="F54266" s="135"/>
      <c r="G54266" s="135"/>
    </row>
    <row r="54267" spans="2:7" hidden="1">
      <c r="B54267" s="134"/>
      <c r="C54267" s="134"/>
      <c r="D54267" s="134"/>
      <c r="E54267" s="135"/>
      <c r="F54267" s="135"/>
      <c r="G54267" s="135"/>
    </row>
    <row r="54268" spans="2:7" hidden="1">
      <c r="B54268" s="134"/>
      <c r="C54268" s="134"/>
      <c r="D54268" s="134"/>
      <c r="E54268" s="135"/>
      <c r="F54268" s="135"/>
      <c r="G54268" s="135"/>
    </row>
    <row r="54269" spans="2:7" hidden="1">
      <c r="B54269" s="134"/>
      <c r="C54269" s="134"/>
      <c r="D54269" s="134"/>
      <c r="E54269" s="135"/>
      <c r="F54269" s="135"/>
      <c r="G54269" s="135"/>
    </row>
    <row r="54270" spans="2:7" hidden="1">
      <c r="B54270" s="134"/>
      <c r="C54270" s="134"/>
      <c r="D54270" s="134"/>
      <c r="E54270" s="135"/>
      <c r="F54270" s="135"/>
      <c r="G54270" s="135"/>
    </row>
    <row r="54271" spans="2:7" hidden="1">
      <c r="B54271" s="134"/>
      <c r="C54271" s="134"/>
      <c r="D54271" s="134"/>
      <c r="E54271" s="135"/>
      <c r="F54271" s="135"/>
      <c r="G54271" s="135"/>
    </row>
    <row r="54272" spans="2:7" hidden="1">
      <c r="B54272" s="134"/>
      <c r="C54272" s="134"/>
      <c r="D54272" s="134"/>
      <c r="E54272" s="135"/>
      <c r="F54272" s="135"/>
      <c r="G54272" s="135"/>
    </row>
    <row r="54273" spans="2:7" hidden="1">
      <c r="B54273" s="134"/>
      <c r="C54273" s="134"/>
      <c r="D54273" s="134"/>
      <c r="E54273" s="135"/>
      <c r="F54273" s="135"/>
      <c r="G54273" s="135"/>
    </row>
    <row r="54274" spans="2:7" hidden="1">
      <c r="B54274" s="134"/>
      <c r="C54274" s="134"/>
      <c r="D54274" s="134"/>
      <c r="E54274" s="135"/>
      <c r="F54274" s="135"/>
      <c r="G54274" s="135"/>
    </row>
    <row r="54275" spans="2:7" hidden="1">
      <c r="B54275" s="134"/>
      <c r="C54275" s="134"/>
      <c r="D54275" s="134"/>
      <c r="E54275" s="135"/>
      <c r="F54275" s="135"/>
      <c r="G54275" s="135"/>
    </row>
    <row r="54276" spans="2:7" hidden="1">
      <c r="B54276" s="134"/>
      <c r="C54276" s="134"/>
      <c r="D54276" s="134"/>
      <c r="E54276" s="135"/>
      <c r="F54276" s="135"/>
      <c r="G54276" s="135"/>
    </row>
    <row r="54277" spans="2:7" hidden="1">
      <c r="B54277" s="134"/>
      <c r="C54277" s="134"/>
      <c r="D54277" s="134"/>
      <c r="E54277" s="135"/>
      <c r="F54277" s="135"/>
      <c r="G54277" s="135"/>
    </row>
    <row r="54278" spans="2:7" hidden="1">
      <c r="B54278" s="134"/>
      <c r="C54278" s="134"/>
      <c r="D54278" s="134"/>
      <c r="E54278" s="135"/>
      <c r="F54278" s="135"/>
      <c r="G54278" s="135"/>
    </row>
    <row r="54279" spans="2:7" hidden="1">
      <c r="B54279" s="134"/>
      <c r="C54279" s="134"/>
      <c r="D54279" s="134"/>
      <c r="E54279" s="135"/>
      <c r="F54279" s="135"/>
      <c r="G54279" s="135"/>
    </row>
    <row r="54280" spans="2:7" hidden="1">
      <c r="B54280" s="134"/>
      <c r="C54280" s="134"/>
      <c r="D54280" s="134"/>
      <c r="E54280" s="135"/>
      <c r="F54280" s="135"/>
      <c r="G54280" s="135"/>
    </row>
    <row r="54281" spans="2:7" hidden="1">
      <c r="B54281" s="134"/>
      <c r="C54281" s="134"/>
      <c r="D54281" s="134"/>
      <c r="E54281" s="135"/>
      <c r="F54281" s="135"/>
      <c r="G54281" s="135"/>
    </row>
    <row r="54282" spans="2:7" hidden="1">
      <c r="B54282" s="134"/>
      <c r="C54282" s="134"/>
      <c r="D54282" s="134"/>
      <c r="E54282" s="135"/>
      <c r="F54282" s="135"/>
      <c r="G54282" s="135"/>
    </row>
    <row r="54283" spans="2:7" hidden="1">
      <c r="B54283" s="134"/>
      <c r="C54283" s="134"/>
      <c r="D54283" s="134"/>
      <c r="E54283" s="135"/>
      <c r="F54283" s="135"/>
      <c r="G54283" s="135"/>
    </row>
    <row r="54284" spans="2:7" hidden="1">
      <c r="B54284" s="134"/>
      <c r="C54284" s="134"/>
      <c r="D54284" s="134"/>
      <c r="E54284" s="135"/>
      <c r="F54284" s="135"/>
      <c r="G54284" s="135"/>
    </row>
    <row r="54285" spans="2:7" hidden="1">
      <c r="B54285" s="134"/>
      <c r="C54285" s="134"/>
      <c r="D54285" s="134"/>
      <c r="E54285" s="135"/>
      <c r="F54285" s="135"/>
      <c r="G54285" s="135"/>
    </row>
    <row r="54286" spans="2:7" hidden="1">
      <c r="B54286" s="134"/>
      <c r="C54286" s="134"/>
      <c r="D54286" s="134"/>
      <c r="E54286" s="135"/>
      <c r="F54286" s="135"/>
      <c r="G54286" s="135"/>
    </row>
    <row r="54287" spans="2:7" hidden="1">
      <c r="B54287" s="134"/>
      <c r="C54287" s="134"/>
      <c r="D54287" s="134"/>
      <c r="E54287" s="135"/>
      <c r="F54287" s="135"/>
      <c r="G54287" s="135"/>
    </row>
    <row r="54288" spans="2:7" hidden="1">
      <c r="B54288" s="134"/>
      <c r="C54288" s="134"/>
      <c r="D54288" s="134"/>
      <c r="E54288" s="135"/>
      <c r="F54288" s="135"/>
      <c r="G54288" s="135"/>
    </row>
    <row r="54289" spans="2:7" hidden="1">
      <c r="B54289" s="134"/>
      <c r="C54289" s="134"/>
      <c r="D54289" s="134"/>
      <c r="E54289" s="135"/>
      <c r="F54289" s="135"/>
      <c r="G54289" s="135"/>
    </row>
    <row r="54290" spans="2:7" hidden="1">
      <c r="B54290" s="134"/>
      <c r="C54290" s="134"/>
      <c r="D54290" s="134"/>
      <c r="E54290" s="135"/>
      <c r="F54290" s="135"/>
      <c r="G54290" s="135"/>
    </row>
    <row r="54291" spans="2:7" hidden="1">
      <c r="B54291" s="134"/>
      <c r="C54291" s="134"/>
      <c r="D54291" s="134"/>
      <c r="E54291" s="135"/>
      <c r="F54291" s="135"/>
      <c r="G54291" s="135"/>
    </row>
    <row r="54292" spans="2:7" hidden="1">
      <c r="B54292" s="134"/>
      <c r="C54292" s="134"/>
      <c r="D54292" s="134"/>
      <c r="E54292" s="135"/>
      <c r="F54292" s="135"/>
      <c r="G54292" s="135"/>
    </row>
    <row r="54293" spans="2:7" hidden="1">
      <c r="B54293" s="134"/>
      <c r="C54293" s="134"/>
      <c r="D54293" s="134"/>
      <c r="E54293" s="135"/>
      <c r="F54293" s="135"/>
      <c r="G54293" s="135"/>
    </row>
    <row r="54294" spans="2:7" hidden="1">
      <c r="B54294" s="134"/>
      <c r="C54294" s="134"/>
      <c r="D54294" s="134"/>
      <c r="E54294" s="135"/>
      <c r="F54294" s="135"/>
      <c r="G54294" s="135"/>
    </row>
    <row r="54295" spans="2:7" hidden="1">
      <c r="B54295" s="134"/>
      <c r="C54295" s="134"/>
      <c r="D54295" s="134"/>
      <c r="E54295" s="135"/>
      <c r="F54295" s="135"/>
      <c r="G54295" s="135"/>
    </row>
    <row r="54296" spans="2:7" hidden="1">
      <c r="B54296" s="134"/>
      <c r="C54296" s="134"/>
      <c r="D54296" s="134"/>
      <c r="E54296" s="135"/>
      <c r="F54296" s="135"/>
      <c r="G54296" s="135"/>
    </row>
    <row r="54297" spans="2:7" hidden="1">
      <c r="B54297" s="134"/>
      <c r="C54297" s="134"/>
      <c r="D54297" s="134"/>
      <c r="E54297" s="135"/>
      <c r="F54297" s="135"/>
      <c r="G54297" s="135"/>
    </row>
    <row r="54298" spans="2:7" hidden="1">
      <c r="B54298" s="134"/>
      <c r="C54298" s="134"/>
      <c r="D54298" s="134"/>
      <c r="E54298" s="135"/>
      <c r="F54298" s="135"/>
      <c r="G54298" s="135"/>
    </row>
    <row r="54299" spans="2:7" hidden="1">
      <c r="B54299" s="134"/>
      <c r="C54299" s="134"/>
      <c r="D54299" s="134"/>
      <c r="E54299" s="135"/>
      <c r="F54299" s="135"/>
      <c r="G54299" s="135"/>
    </row>
    <row r="54300" spans="2:7" hidden="1">
      <c r="B54300" s="134"/>
      <c r="C54300" s="134"/>
      <c r="D54300" s="134"/>
      <c r="E54300" s="135"/>
      <c r="F54300" s="135"/>
      <c r="G54300" s="135"/>
    </row>
    <row r="54301" spans="2:7" hidden="1">
      <c r="B54301" s="134"/>
      <c r="C54301" s="134"/>
      <c r="D54301" s="134"/>
      <c r="E54301" s="135"/>
      <c r="F54301" s="135"/>
      <c r="G54301" s="135"/>
    </row>
    <row r="54302" spans="2:7" hidden="1">
      <c r="B54302" s="134"/>
      <c r="C54302" s="134"/>
      <c r="D54302" s="134"/>
      <c r="E54302" s="135"/>
      <c r="F54302" s="135"/>
      <c r="G54302" s="135"/>
    </row>
    <row r="54303" spans="2:7" hidden="1">
      <c r="B54303" s="134"/>
      <c r="C54303" s="134"/>
      <c r="D54303" s="134"/>
      <c r="E54303" s="135"/>
      <c r="F54303" s="135"/>
      <c r="G54303" s="135"/>
    </row>
    <row r="54304" spans="2:7" hidden="1">
      <c r="B54304" s="134"/>
      <c r="C54304" s="134"/>
      <c r="D54304" s="134"/>
      <c r="E54304" s="135"/>
      <c r="F54304" s="135"/>
      <c r="G54304" s="135"/>
    </row>
    <row r="54305" spans="2:7" hidden="1">
      <c r="B54305" s="134"/>
      <c r="C54305" s="134"/>
      <c r="D54305" s="134"/>
      <c r="E54305" s="135"/>
      <c r="F54305" s="135"/>
      <c r="G54305" s="135"/>
    </row>
    <row r="54306" spans="2:7" hidden="1">
      <c r="B54306" s="134"/>
      <c r="C54306" s="134"/>
      <c r="D54306" s="134"/>
      <c r="E54306" s="135"/>
      <c r="F54306" s="135"/>
      <c r="G54306" s="135"/>
    </row>
    <row r="54307" spans="2:7" hidden="1">
      <c r="B54307" s="134"/>
      <c r="C54307" s="134"/>
      <c r="D54307" s="134"/>
      <c r="E54307" s="135"/>
      <c r="F54307" s="135"/>
      <c r="G54307" s="135"/>
    </row>
    <row r="54308" spans="2:7" hidden="1">
      <c r="B54308" s="134"/>
      <c r="C54308" s="134"/>
      <c r="D54308" s="134"/>
      <c r="E54308" s="135"/>
      <c r="F54308" s="135"/>
      <c r="G54308" s="135"/>
    </row>
    <row r="54309" spans="2:7" hidden="1">
      <c r="B54309" s="134"/>
      <c r="C54309" s="134"/>
      <c r="D54309" s="134"/>
      <c r="E54309" s="135"/>
      <c r="F54309" s="135"/>
      <c r="G54309" s="135"/>
    </row>
    <row r="54310" spans="2:7" hidden="1">
      <c r="B54310" s="134"/>
      <c r="C54310" s="134"/>
      <c r="D54310" s="134"/>
      <c r="E54310" s="135"/>
      <c r="F54310" s="135"/>
      <c r="G54310" s="135"/>
    </row>
    <row r="54311" spans="2:7" hidden="1">
      <c r="B54311" s="134"/>
      <c r="C54311" s="134"/>
      <c r="D54311" s="134"/>
      <c r="E54311" s="135"/>
      <c r="F54311" s="135"/>
      <c r="G54311" s="135"/>
    </row>
    <row r="54312" spans="2:7" hidden="1">
      <c r="B54312" s="134"/>
      <c r="C54312" s="134"/>
      <c r="D54312" s="134"/>
      <c r="E54312" s="135"/>
      <c r="F54312" s="135"/>
      <c r="G54312" s="135"/>
    </row>
    <row r="54313" spans="2:7" hidden="1">
      <c r="B54313" s="134"/>
      <c r="C54313" s="134"/>
      <c r="D54313" s="134"/>
      <c r="E54313" s="135"/>
      <c r="F54313" s="135"/>
      <c r="G54313" s="135"/>
    </row>
    <row r="54314" spans="2:7" hidden="1">
      <c r="B54314" s="134"/>
      <c r="C54314" s="134"/>
      <c r="D54314" s="134"/>
      <c r="E54314" s="135"/>
      <c r="F54314" s="135"/>
      <c r="G54314" s="135"/>
    </row>
    <row r="54315" spans="2:7" hidden="1">
      <c r="B54315" s="134"/>
      <c r="C54315" s="134"/>
      <c r="D54315" s="134"/>
      <c r="E54315" s="135"/>
      <c r="F54315" s="135"/>
      <c r="G54315" s="135"/>
    </row>
    <row r="54316" spans="2:7" hidden="1">
      <c r="B54316" s="134"/>
      <c r="C54316" s="134"/>
      <c r="D54316" s="134"/>
      <c r="E54316" s="135"/>
      <c r="F54316" s="135"/>
      <c r="G54316" s="135"/>
    </row>
    <row r="54317" spans="2:7" hidden="1">
      <c r="B54317" s="134"/>
      <c r="C54317" s="134"/>
      <c r="D54317" s="134"/>
      <c r="E54317" s="135"/>
      <c r="F54317" s="135"/>
      <c r="G54317" s="135"/>
    </row>
    <row r="54318" spans="2:7" hidden="1">
      <c r="B54318" s="134"/>
      <c r="C54318" s="134"/>
      <c r="D54318" s="134"/>
      <c r="E54318" s="135"/>
      <c r="F54318" s="135"/>
      <c r="G54318" s="135"/>
    </row>
    <row r="54319" spans="2:7" hidden="1">
      <c r="B54319" s="134"/>
      <c r="C54319" s="134"/>
      <c r="D54319" s="134"/>
      <c r="E54319" s="135"/>
      <c r="F54319" s="135"/>
      <c r="G54319" s="135"/>
    </row>
    <row r="54320" spans="2:7" hidden="1">
      <c r="B54320" s="134"/>
      <c r="C54320" s="134"/>
      <c r="D54320" s="134"/>
      <c r="E54320" s="135"/>
      <c r="F54320" s="135"/>
      <c r="G54320" s="135"/>
    </row>
    <row r="54321" spans="2:7" hidden="1">
      <c r="B54321" s="134"/>
      <c r="C54321" s="134"/>
      <c r="D54321" s="134"/>
      <c r="E54321" s="135"/>
      <c r="F54321" s="135"/>
      <c r="G54321" s="135"/>
    </row>
    <row r="54322" spans="2:7" hidden="1">
      <c r="B54322" s="134"/>
      <c r="C54322" s="134"/>
      <c r="D54322" s="134"/>
      <c r="E54322" s="135"/>
      <c r="F54322" s="135"/>
      <c r="G54322" s="135"/>
    </row>
    <row r="54323" spans="2:7" hidden="1">
      <c r="B54323" s="134"/>
      <c r="C54323" s="134"/>
      <c r="D54323" s="134"/>
      <c r="E54323" s="135"/>
      <c r="F54323" s="135"/>
      <c r="G54323" s="135"/>
    </row>
    <row r="54324" spans="2:7" hidden="1">
      <c r="B54324" s="134"/>
      <c r="C54324" s="134"/>
      <c r="D54324" s="134"/>
      <c r="E54324" s="135"/>
      <c r="F54324" s="135"/>
      <c r="G54324" s="135"/>
    </row>
    <row r="54325" spans="2:7" hidden="1">
      <c r="B54325" s="134"/>
      <c r="C54325" s="134"/>
      <c r="D54325" s="134"/>
      <c r="E54325" s="135"/>
      <c r="F54325" s="135"/>
      <c r="G54325" s="135"/>
    </row>
    <row r="54326" spans="2:7" hidden="1">
      <c r="B54326" s="134"/>
      <c r="C54326" s="134"/>
      <c r="D54326" s="134"/>
      <c r="E54326" s="135"/>
      <c r="F54326" s="135"/>
      <c r="G54326" s="135"/>
    </row>
    <row r="54327" spans="2:7" hidden="1">
      <c r="B54327" s="134"/>
      <c r="C54327" s="134"/>
      <c r="D54327" s="134"/>
      <c r="E54327" s="135"/>
      <c r="F54327" s="135"/>
      <c r="G54327" s="135"/>
    </row>
    <row r="54328" spans="2:7" hidden="1">
      <c r="B54328" s="134"/>
      <c r="C54328" s="134"/>
      <c r="D54328" s="134"/>
      <c r="E54328" s="135"/>
      <c r="F54328" s="135"/>
      <c r="G54328" s="135"/>
    </row>
    <row r="54329" spans="2:7" hidden="1">
      <c r="B54329" s="134"/>
      <c r="C54329" s="134"/>
      <c r="D54329" s="134"/>
      <c r="E54329" s="135"/>
      <c r="F54329" s="135"/>
      <c r="G54329" s="135"/>
    </row>
    <row r="54330" spans="2:7" hidden="1">
      <c r="B54330" s="134"/>
      <c r="C54330" s="134"/>
      <c r="D54330" s="134"/>
      <c r="E54330" s="135"/>
      <c r="F54330" s="135"/>
      <c r="G54330" s="135"/>
    </row>
    <row r="54331" spans="2:7" hidden="1">
      <c r="B54331" s="134"/>
      <c r="C54331" s="134"/>
      <c r="D54331" s="134"/>
      <c r="E54331" s="135"/>
      <c r="F54331" s="135"/>
      <c r="G54331" s="135"/>
    </row>
    <row r="54332" spans="2:7" hidden="1">
      <c r="B54332" s="134"/>
      <c r="C54332" s="134"/>
      <c r="D54332" s="134"/>
      <c r="E54332" s="135"/>
      <c r="F54332" s="135"/>
      <c r="G54332" s="135"/>
    </row>
    <row r="54333" spans="2:7" hidden="1">
      <c r="B54333" s="134"/>
      <c r="C54333" s="134"/>
      <c r="D54333" s="134"/>
      <c r="E54333" s="135"/>
      <c r="F54333" s="135"/>
      <c r="G54333" s="135"/>
    </row>
    <row r="54334" spans="2:7" hidden="1">
      <c r="B54334" s="134"/>
      <c r="C54334" s="134"/>
      <c r="D54334" s="134"/>
      <c r="E54334" s="135"/>
      <c r="F54334" s="135"/>
      <c r="G54334" s="135"/>
    </row>
    <row r="54335" spans="2:7" hidden="1">
      <c r="B54335" s="134"/>
      <c r="C54335" s="134"/>
      <c r="D54335" s="134"/>
      <c r="E54335" s="135"/>
      <c r="F54335" s="135"/>
      <c r="G54335" s="135"/>
    </row>
    <row r="54336" spans="2:7" hidden="1">
      <c r="B54336" s="134"/>
      <c r="C54336" s="134"/>
      <c r="D54336" s="134"/>
      <c r="E54336" s="135"/>
      <c r="F54336" s="135"/>
      <c r="G54336" s="135"/>
    </row>
    <row r="54337" spans="2:7" hidden="1">
      <c r="B54337" s="134"/>
      <c r="C54337" s="134"/>
      <c r="D54337" s="134"/>
      <c r="E54337" s="135"/>
      <c r="F54337" s="135"/>
      <c r="G54337" s="135"/>
    </row>
    <row r="54338" spans="2:7" hidden="1">
      <c r="B54338" s="134"/>
      <c r="C54338" s="134"/>
      <c r="D54338" s="134"/>
      <c r="E54338" s="135"/>
      <c r="F54338" s="135"/>
      <c r="G54338" s="135"/>
    </row>
    <row r="54339" spans="2:7" hidden="1">
      <c r="B54339" s="134"/>
      <c r="C54339" s="134"/>
      <c r="D54339" s="134"/>
      <c r="E54339" s="135"/>
      <c r="F54339" s="135"/>
      <c r="G54339" s="135"/>
    </row>
    <row r="54340" spans="2:7" hidden="1">
      <c r="B54340" s="134"/>
      <c r="C54340" s="134"/>
      <c r="D54340" s="134"/>
      <c r="E54340" s="135"/>
      <c r="F54340" s="135"/>
      <c r="G54340" s="135"/>
    </row>
    <row r="54341" spans="2:7" hidden="1">
      <c r="B54341" s="134"/>
      <c r="C54341" s="134"/>
      <c r="D54341" s="134"/>
      <c r="E54341" s="135"/>
      <c r="F54341" s="135"/>
      <c r="G54341" s="135"/>
    </row>
    <row r="54342" spans="2:7" hidden="1">
      <c r="B54342" s="134"/>
      <c r="C54342" s="134"/>
      <c r="D54342" s="134"/>
      <c r="E54342" s="135"/>
      <c r="F54342" s="135"/>
      <c r="G54342" s="135"/>
    </row>
    <row r="54343" spans="2:7" hidden="1">
      <c r="B54343" s="134"/>
      <c r="C54343" s="134"/>
      <c r="D54343" s="134"/>
      <c r="E54343" s="135"/>
      <c r="F54343" s="135"/>
      <c r="G54343" s="135"/>
    </row>
    <row r="54344" spans="2:7" hidden="1">
      <c r="B54344" s="134"/>
      <c r="C54344" s="134"/>
      <c r="D54344" s="134"/>
      <c r="E54344" s="135"/>
      <c r="F54344" s="135"/>
      <c r="G54344" s="135"/>
    </row>
    <row r="54345" spans="2:7" hidden="1">
      <c r="B54345" s="134"/>
      <c r="C54345" s="134"/>
      <c r="D54345" s="134"/>
      <c r="E54345" s="135"/>
      <c r="F54345" s="135"/>
      <c r="G54345" s="135"/>
    </row>
    <row r="54346" spans="2:7" hidden="1">
      <c r="B54346" s="134"/>
      <c r="C54346" s="134"/>
      <c r="D54346" s="134"/>
      <c r="E54346" s="135"/>
      <c r="F54346" s="135"/>
      <c r="G54346" s="135"/>
    </row>
    <row r="54347" spans="2:7" hidden="1">
      <c r="B54347" s="134"/>
      <c r="C54347" s="134"/>
      <c r="D54347" s="134"/>
      <c r="E54347" s="135"/>
      <c r="F54347" s="135"/>
      <c r="G54347" s="135"/>
    </row>
    <row r="54348" spans="2:7" hidden="1">
      <c r="B54348" s="134"/>
      <c r="C54348" s="134"/>
      <c r="D54348" s="134"/>
      <c r="E54348" s="135"/>
      <c r="F54348" s="135"/>
      <c r="G54348" s="135"/>
    </row>
    <row r="54349" spans="2:7" hidden="1">
      <c r="B54349" s="134"/>
      <c r="C54349" s="134"/>
      <c r="D54349" s="134"/>
      <c r="E54349" s="135"/>
      <c r="F54349" s="135"/>
      <c r="G54349" s="135"/>
    </row>
    <row r="54350" spans="2:7" hidden="1">
      <c r="B54350" s="134"/>
      <c r="C54350" s="134"/>
      <c r="D54350" s="134"/>
      <c r="E54350" s="135"/>
      <c r="F54350" s="135"/>
      <c r="G54350" s="135"/>
    </row>
    <row r="54351" spans="2:7" hidden="1">
      <c r="B54351" s="134"/>
      <c r="C54351" s="134"/>
      <c r="D54351" s="134"/>
      <c r="E54351" s="135"/>
      <c r="F54351" s="135"/>
      <c r="G54351" s="135"/>
    </row>
    <row r="54352" spans="2:7" hidden="1">
      <c r="B54352" s="134"/>
      <c r="C54352" s="134"/>
      <c r="D54352" s="134"/>
      <c r="E54352" s="135"/>
      <c r="F54352" s="135"/>
      <c r="G54352" s="135"/>
    </row>
    <row r="54353" spans="2:7" hidden="1">
      <c r="B54353" s="134"/>
      <c r="C54353" s="134"/>
      <c r="D54353" s="134"/>
      <c r="E54353" s="135"/>
      <c r="F54353" s="135"/>
      <c r="G54353" s="135"/>
    </row>
    <row r="54354" spans="2:7" hidden="1">
      <c r="B54354" s="134"/>
      <c r="C54354" s="134"/>
      <c r="D54354" s="134"/>
      <c r="E54354" s="135"/>
      <c r="F54354" s="135"/>
      <c r="G54354" s="135"/>
    </row>
    <row r="54355" spans="2:7" hidden="1">
      <c r="B54355" s="134"/>
      <c r="C54355" s="134"/>
      <c r="D54355" s="134"/>
      <c r="E54355" s="135"/>
      <c r="F54355" s="135"/>
      <c r="G54355" s="135"/>
    </row>
    <row r="54356" spans="2:7" hidden="1">
      <c r="B54356" s="134"/>
      <c r="C54356" s="134"/>
      <c r="D54356" s="134"/>
      <c r="E54356" s="135"/>
      <c r="F54356" s="135"/>
      <c r="G54356" s="135"/>
    </row>
    <row r="54357" spans="2:7" hidden="1">
      <c r="B54357" s="134"/>
      <c r="C54357" s="134"/>
      <c r="D54357" s="134"/>
      <c r="E54357" s="135"/>
      <c r="F54357" s="135"/>
      <c r="G54357" s="135"/>
    </row>
    <row r="54358" spans="2:7" hidden="1">
      <c r="B54358" s="134"/>
      <c r="C54358" s="134"/>
      <c r="D54358" s="134"/>
      <c r="E54358" s="135"/>
      <c r="F54358" s="135"/>
      <c r="G54358" s="135"/>
    </row>
    <row r="54359" spans="2:7" hidden="1">
      <c r="B54359" s="134"/>
      <c r="C54359" s="134"/>
      <c r="D54359" s="134"/>
      <c r="E54359" s="135"/>
      <c r="F54359" s="135"/>
      <c r="G54359" s="135"/>
    </row>
    <row r="54360" spans="2:7" hidden="1">
      <c r="B54360" s="134"/>
      <c r="C54360" s="134"/>
      <c r="D54360" s="134"/>
      <c r="E54360" s="135"/>
      <c r="F54360" s="135"/>
      <c r="G54360" s="135"/>
    </row>
    <row r="54361" spans="2:7" hidden="1">
      <c r="B54361" s="134"/>
      <c r="C54361" s="134"/>
      <c r="D54361" s="134"/>
      <c r="E54361" s="135"/>
      <c r="F54361" s="135"/>
      <c r="G54361" s="135"/>
    </row>
    <row r="54362" spans="2:7" hidden="1">
      <c r="B54362" s="134"/>
      <c r="C54362" s="134"/>
      <c r="D54362" s="134"/>
      <c r="E54362" s="135"/>
      <c r="F54362" s="135"/>
      <c r="G54362" s="135"/>
    </row>
    <row r="54363" spans="2:7" hidden="1">
      <c r="B54363" s="134"/>
      <c r="C54363" s="134"/>
      <c r="D54363" s="134"/>
      <c r="E54363" s="135"/>
      <c r="F54363" s="135"/>
      <c r="G54363" s="135"/>
    </row>
    <row r="54364" spans="2:7" hidden="1">
      <c r="B54364" s="134"/>
      <c r="C54364" s="134"/>
      <c r="D54364" s="134"/>
      <c r="E54364" s="135"/>
      <c r="F54364" s="135"/>
      <c r="G54364" s="135"/>
    </row>
    <row r="54365" spans="2:7" hidden="1">
      <c r="B54365" s="134"/>
      <c r="C54365" s="134"/>
      <c r="D54365" s="134"/>
      <c r="E54365" s="135"/>
      <c r="F54365" s="135"/>
      <c r="G54365" s="135"/>
    </row>
    <row r="54366" spans="2:7" hidden="1">
      <c r="B54366" s="134"/>
      <c r="C54366" s="134"/>
      <c r="D54366" s="134"/>
      <c r="E54366" s="135"/>
      <c r="F54366" s="135"/>
      <c r="G54366" s="135"/>
    </row>
    <row r="54367" spans="2:7" hidden="1">
      <c r="B54367" s="134"/>
      <c r="C54367" s="134"/>
      <c r="D54367" s="134"/>
      <c r="E54367" s="135"/>
      <c r="F54367" s="135"/>
      <c r="G54367" s="135"/>
    </row>
    <row r="54368" spans="2:7" hidden="1">
      <c r="B54368" s="134"/>
      <c r="C54368" s="134"/>
      <c r="D54368" s="134"/>
      <c r="E54368" s="135"/>
      <c r="F54368" s="135"/>
      <c r="G54368" s="135"/>
    </row>
    <row r="54369" spans="2:7" hidden="1">
      <c r="B54369" s="134"/>
      <c r="C54369" s="134"/>
      <c r="D54369" s="134"/>
      <c r="E54369" s="135"/>
      <c r="F54369" s="135"/>
      <c r="G54369" s="135"/>
    </row>
    <row r="54370" spans="2:7" hidden="1">
      <c r="B54370" s="134"/>
      <c r="C54370" s="134"/>
      <c r="D54370" s="134"/>
      <c r="E54370" s="135"/>
      <c r="F54370" s="135"/>
      <c r="G54370" s="135"/>
    </row>
    <row r="54371" spans="2:7" hidden="1">
      <c r="B54371" s="134"/>
      <c r="C54371" s="134"/>
      <c r="D54371" s="134"/>
      <c r="E54371" s="135"/>
      <c r="F54371" s="135"/>
      <c r="G54371" s="135"/>
    </row>
    <row r="54372" spans="2:7" hidden="1">
      <c r="B54372" s="134"/>
      <c r="C54372" s="134"/>
      <c r="D54372" s="134"/>
      <c r="E54372" s="135"/>
      <c r="F54372" s="135"/>
      <c r="G54372" s="135"/>
    </row>
    <row r="54373" spans="2:7" hidden="1">
      <c r="B54373" s="134"/>
      <c r="C54373" s="134"/>
      <c r="D54373" s="134"/>
      <c r="E54373" s="135"/>
      <c r="F54373" s="135"/>
      <c r="G54373" s="135"/>
    </row>
    <row r="54374" spans="2:7" hidden="1">
      <c r="B54374" s="134"/>
      <c r="C54374" s="134"/>
      <c r="D54374" s="134"/>
      <c r="E54374" s="135"/>
      <c r="F54374" s="135"/>
      <c r="G54374" s="135"/>
    </row>
    <row r="54375" spans="2:7" hidden="1">
      <c r="B54375" s="134"/>
      <c r="C54375" s="134"/>
      <c r="D54375" s="134"/>
      <c r="E54375" s="135"/>
      <c r="F54375" s="135"/>
      <c r="G54375" s="135"/>
    </row>
    <row r="54376" spans="2:7" hidden="1">
      <c r="B54376" s="134"/>
      <c r="C54376" s="134"/>
      <c r="D54376" s="134"/>
      <c r="E54376" s="135"/>
      <c r="F54376" s="135"/>
      <c r="G54376" s="135"/>
    </row>
    <row r="54377" spans="2:7" hidden="1">
      <c r="B54377" s="134"/>
      <c r="C54377" s="134"/>
      <c r="D54377" s="134"/>
      <c r="E54377" s="135"/>
      <c r="F54377" s="135"/>
      <c r="G54377" s="135"/>
    </row>
    <row r="54378" spans="2:7" hidden="1">
      <c r="B54378" s="134"/>
      <c r="C54378" s="134"/>
      <c r="D54378" s="134"/>
      <c r="E54378" s="135"/>
      <c r="F54378" s="135"/>
      <c r="G54378" s="135"/>
    </row>
    <row r="54379" spans="2:7" hidden="1">
      <c r="B54379" s="134"/>
      <c r="C54379" s="134"/>
      <c r="D54379" s="134"/>
      <c r="E54379" s="135"/>
      <c r="F54379" s="135"/>
      <c r="G54379" s="135"/>
    </row>
    <row r="54380" spans="2:7" hidden="1">
      <c r="B54380" s="134"/>
      <c r="C54380" s="134"/>
      <c r="D54380" s="134"/>
      <c r="E54380" s="135"/>
      <c r="F54380" s="135"/>
      <c r="G54380" s="135"/>
    </row>
    <row r="54381" spans="2:7" hidden="1">
      <c r="B54381" s="134"/>
      <c r="C54381" s="134"/>
      <c r="D54381" s="134"/>
      <c r="E54381" s="135"/>
      <c r="F54381" s="135"/>
      <c r="G54381" s="135"/>
    </row>
    <row r="54382" spans="2:7" hidden="1">
      <c r="B54382" s="134"/>
      <c r="C54382" s="134"/>
      <c r="D54382" s="134"/>
      <c r="E54382" s="135"/>
      <c r="F54382" s="135"/>
      <c r="G54382" s="135"/>
    </row>
    <row r="54383" spans="2:7" hidden="1">
      <c r="B54383" s="134"/>
      <c r="C54383" s="134"/>
      <c r="D54383" s="134"/>
      <c r="E54383" s="135"/>
      <c r="F54383" s="135"/>
      <c r="G54383" s="135"/>
    </row>
    <row r="54384" spans="2:7" hidden="1">
      <c r="B54384" s="134"/>
      <c r="C54384" s="134"/>
      <c r="D54384" s="134"/>
      <c r="E54384" s="135"/>
      <c r="F54384" s="135"/>
      <c r="G54384" s="135"/>
    </row>
    <row r="54385" spans="2:7" hidden="1">
      <c r="B54385" s="134"/>
      <c r="C54385" s="134"/>
      <c r="D54385" s="134"/>
      <c r="E54385" s="135"/>
      <c r="F54385" s="135"/>
      <c r="G54385" s="135"/>
    </row>
    <row r="54386" spans="2:7" hidden="1">
      <c r="B54386" s="134"/>
      <c r="C54386" s="134"/>
      <c r="D54386" s="134"/>
      <c r="E54386" s="135"/>
      <c r="F54386" s="135"/>
      <c r="G54386" s="135"/>
    </row>
    <row r="54387" spans="2:7" hidden="1">
      <c r="B54387" s="134"/>
      <c r="C54387" s="134"/>
      <c r="D54387" s="134"/>
      <c r="E54387" s="135"/>
      <c r="F54387" s="135"/>
      <c r="G54387" s="135"/>
    </row>
    <row r="54388" spans="2:7" hidden="1">
      <c r="B54388" s="134"/>
      <c r="C54388" s="134"/>
      <c r="D54388" s="134"/>
      <c r="E54388" s="135"/>
      <c r="F54388" s="135"/>
      <c r="G54388" s="135"/>
    </row>
    <row r="54389" spans="2:7" hidden="1">
      <c r="B54389" s="134"/>
      <c r="C54389" s="134"/>
      <c r="D54389" s="134"/>
      <c r="E54389" s="135"/>
      <c r="F54389" s="135"/>
      <c r="G54389" s="135"/>
    </row>
    <row r="54390" spans="2:7" hidden="1">
      <c r="B54390" s="134"/>
      <c r="C54390" s="134"/>
      <c r="D54390" s="134"/>
      <c r="E54390" s="135"/>
      <c r="F54390" s="135"/>
      <c r="G54390" s="135"/>
    </row>
    <row r="54391" spans="2:7" hidden="1">
      <c r="B54391" s="134"/>
      <c r="C54391" s="134"/>
      <c r="D54391" s="134"/>
      <c r="E54391" s="135"/>
      <c r="F54391" s="135"/>
      <c r="G54391" s="135"/>
    </row>
    <row r="54392" spans="2:7" hidden="1">
      <c r="B54392" s="134"/>
      <c r="C54392" s="134"/>
      <c r="D54392" s="134"/>
      <c r="E54392" s="135"/>
      <c r="F54392" s="135"/>
      <c r="G54392" s="135"/>
    </row>
    <row r="54393" spans="2:7" hidden="1">
      <c r="B54393" s="134"/>
      <c r="C54393" s="134"/>
      <c r="D54393" s="134"/>
      <c r="E54393" s="135"/>
      <c r="F54393" s="135"/>
      <c r="G54393" s="135"/>
    </row>
    <row r="54394" spans="2:7" hidden="1">
      <c r="B54394" s="134"/>
      <c r="C54394" s="134"/>
      <c r="D54394" s="134"/>
      <c r="E54394" s="135"/>
      <c r="F54394" s="135"/>
      <c r="G54394" s="135"/>
    </row>
    <row r="54395" spans="2:7" hidden="1">
      <c r="B54395" s="134"/>
      <c r="C54395" s="134"/>
      <c r="D54395" s="134"/>
      <c r="E54395" s="135"/>
      <c r="F54395" s="135"/>
      <c r="G54395" s="135"/>
    </row>
    <row r="54396" spans="2:7" hidden="1">
      <c r="B54396" s="134"/>
      <c r="C54396" s="134"/>
      <c r="D54396" s="134"/>
      <c r="E54396" s="135"/>
      <c r="F54396" s="135"/>
      <c r="G54396" s="135"/>
    </row>
    <row r="54397" spans="2:7" hidden="1">
      <c r="B54397" s="134"/>
      <c r="C54397" s="134"/>
      <c r="D54397" s="134"/>
      <c r="E54397" s="135"/>
      <c r="F54397" s="135"/>
      <c r="G54397" s="135"/>
    </row>
    <row r="54398" spans="2:7" hidden="1">
      <c r="B54398" s="134"/>
      <c r="C54398" s="134"/>
      <c r="D54398" s="134"/>
      <c r="E54398" s="135"/>
      <c r="F54398" s="135"/>
      <c r="G54398" s="135"/>
    </row>
    <row r="54399" spans="2:7" hidden="1">
      <c r="B54399" s="134"/>
      <c r="C54399" s="134"/>
      <c r="D54399" s="134"/>
      <c r="E54399" s="135"/>
      <c r="F54399" s="135"/>
      <c r="G54399" s="135"/>
    </row>
    <row r="54400" spans="2:7" hidden="1">
      <c r="B54400" s="134"/>
      <c r="C54400" s="134"/>
      <c r="D54400" s="134"/>
      <c r="E54400" s="135"/>
      <c r="F54400" s="135"/>
      <c r="G54400" s="135"/>
    </row>
    <row r="54401" spans="2:7" hidden="1">
      <c r="B54401" s="134"/>
      <c r="C54401" s="134"/>
      <c r="D54401" s="134"/>
      <c r="E54401" s="135"/>
      <c r="F54401" s="135"/>
      <c r="G54401" s="135"/>
    </row>
    <row r="54402" spans="2:7" hidden="1">
      <c r="B54402" s="134"/>
      <c r="C54402" s="134"/>
      <c r="D54402" s="134"/>
      <c r="E54402" s="135"/>
      <c r="F54402" s="135"/>
      <c r="G54402" s="135"/>
    </row>
    <row r="54403" spans="2:7" hidden="1">
      <c r="B54403" s="134"/>
      <c r="C54403" s="134"/>
      <c r="D54403" s="134"/>
      <c r="E54403" s="135"/>
      <c r="F54403" s="135"/>
      <c r="G54403" s="135"/>
    </row>
    <row r="54404" spans="2:7" hidden="1">
      <c r="B54404" s="134"/>
      <c r="C54404" s="134"/>
      <c r="D54404" s="134"/>
      <c r="E54404" s="135"/>
      <c r="F54404" s="135"/>
      <c r="G54404" s="135"/>
    </row>
    <row r="54405" spans="2:7" hidden="1">
      <c r="B54405" s="134"/>
      <c r="C54405" s="134"/>
      <c r="D54405" s="134"/>
      <c r="E54405" s="135"/>
      <c r="F54405" s="135"/>
      <c r="G54405" s="135"/>
    </row>
    <row r="54406" spans="2:7" hidden="1">
      <c r="B54406" s="134"/>
      <c r="C54406" s="134"/>
      <c r="D54406" s="134"/>
      <c r="E54406" s="135"/>
      <c r="F54406" s="135"/>
      <c r="G54406" s="135"/>
    </row>
    <row r="54407" spans="2:7" hidden="1">
      <c r="B54407" s="134"/>
      <c r="C54407" s="134"/>
      <c r="D54407" s="134"/>
      <c r="E54407" s="135"/>
      <c r="F54407" s="135"/>
      <c r="G54407" s="135"/>
    </row>
    <row r="54408" spans="2:7" hidden="1">
      <c r="B54408" s="134"/>
      <c r="C54408" s="134"/>
      <c r="D54408" s="134"/>
      <c r="E54408" s="135"/>
      <c r="F54408" s="135"/>
      <c r="G54408" s="135"/>
    </row>
    <row r="54409" spans="2:7" hidden="1">
      <c r="B54409" s="134"/>
      <c r="C54409" s="134"/>
      <c r="D54409" s="134"/>
      <c r="E54409" s="135"/>
      <c r="F54409" s="135"/>
      <c r="G54409" s="135"/>
    </row>
    <row r="54410" spans="2:7" hidden="1">
      <c r="B54410" s="134"/>
      <c r="C54410" s="134"/>
      <c r="D54410" s="134"/>
      <c r="E54410" s="135"/>
      <c r="F54410" s="135"/>
      <c r="G54410" s="135"/>
    </row>
    <row r="54411" spans="2:7" hidden="1">
      <c r="B54411" s="134"/>
      <c r="C54411" s="134"/>
      <c r="D54411" s="134"/>
      <c r="E54411" s="135"/>
      <c r="F54411" s="135"/>
      <c r="G54411" s="135"/>
    </row>
    <row r="54412" spans="2:7" hidden="1">
      <c r="B54412" s="134"/>
      <c r="C54412" s="134"/>
      <c r="D54412" s="134"/>
      <c r="E54412" s="135"/>
      <c r="F54412" s="135"/>
      <c r="G54412" s="135"/>
    </row>
    <row r="54413" spans="2:7" hidden="1">
      <c r="B54413" s="134"/>
      <c r="C54413" s="134"/>
      <c r="D54413" s="134"/>
      <c r="E54413" s="135"/>
      <c r="F54413" s="135"/>
      <c r="G54413" s="135"/>
    </row>
    <row r="54414" spans="2:7" hidden="1">
      <c r="B54414" s="134"/>
      <c r="C54414" s="134"/>
      <c r="D54414" s="134"/>
      <c r="E54414" s="135"/>
      <c r="F54414" s="135"/>
      <c r="G54414" s="135"/>
    </row>
    <row r="54415" spans="2:7" hidden="1">
      <c r="B54415" s="134"/>
      <c r="C54415" s="134"/>
      <c r="D54415" s="134"/>
      <c r="E54415" s="135"/>
      <c r="F54415" s="135"/>
      <c r="G54415" s="135"/>
    </row>
    <row r="54416" spans="2:7" hidden="1">
      <c r="B54416" s="134"/>
      <c r="C54416" s="134"/>
      <c r="D54416" s="134"/>
      <c r="E54416" s="135"/>
      <c r="F54416" s="135"/>
      <c r="G54416" s="135"/>
    </row>
    <row r="54417" spans="2:7" hidden="1">
      <c r="B54417" s="134"/>
      <c r="C54417" s="134"/>
      <c r="D54417" s="134"/>
      <c r="E54417" s="135"/>
      <c r="F54417" s="135"/>
      <c r="G54417" s="135"/>
    </row>
    <row r="54418" spans="2:7" hidden="1">
      <c r="B54418" s="134"/>
      <c r="C54418" s="134"/>
      <c r="D54418" s="134"/>
      <c r="E54418" s="135"/>
      <c r="F54418" s="135"/>
      <c r="G54418" s="135"/>
    </row>
    <row r="54419" spans="2:7" hidden="1">
      <c r="B54419" s="134"/>
      <c r="C54419" s="134"/>
      <c r="D54419" s="134"/>
      <c r="E54419" s="135"/>
      <c r="F54419" s="135"/>
      <c r="G54419" s="135"/>
    </row>
    <row r="54420" spans="2:7" hidden="1">
      <c r="B54420" s="134"/>
      <c r="C54420" s="134"/>
      <c r="D54420" s="134"/>
      <c r="E54420" s="135"/>
      <c r="F54420" s="135"/>
      <c r="G54420" s="135"/>
    </row>
    <row r="54421" spans="2:7" hidden="1">
      <c r="B54421" s="134"/>
      <c r="C54421" s="134"/>
      <c r="D54421" s="134"/>
      <c r="E54421" s="135"/>
      <c r="F54421" s="135"/>
      <c r="G54421" s="135"/>
    </row>
    <row r="54422" spans="2:7" hidden="1">
      <c r="B54422" s="134"/>
      <c r="C54422" s="134"/>
      <c r="D54422" s="134"/>
      <c r="E54422" s="135"/>
      <c r="F54422" s="135"/>
      <c r="G54422" s="135"/>
    </row>
    <row r="54423" spans="2:7" hidden="1">
      <c r="B54423" s="134"/>
      <c r="C54423" s="134"/>
      <c r="D54423" s="134"/>
      <c r="E54423" s="135"/>
      <c r="F54423" s="135"/>
      <c r="G54423" s="135"/>
    </row>
    <row r="54424" spans="2:7" hidden="1">
      <c r="B54424" s="134"/>
      <c r="C54424" s="134"/>
      <c r="D54424" s="134"/>
      <c r="E54424" s="135"/>
      <c r="F54424" s="135"/>
      <c r="G54424" s="135"/>
    </row>
    <row r="54425" spans="2:7" hidden="1">
      <c r="B54425" s="134"/>
      <c r="C54425" s="134"/>
      <c r="D54425" s="134"/>
      <c r="E54425" s="135"/>
      <c r="F54425" s="135"/>
      <c r="G54425" s="135"/>
    </row>
    <row r="54426" spans="2:7" hidden="1">
      <c r="B54426" s="134"/>
      <c r="C54426" s="134"/>
      <c r="D54426" s="134"/>
      <c r="E54426" s="135"/>
      <c r="F54426" s="135"/>
      <c r="G54426" s="135"/>
    </row>
    <row r="54427" spans="2:7" hidden="1">
      <c r="B54427" s="134"/>
      <c r="C54427" s="134"/>
      <c r="D54427" s="134"/>
      <c r="E54427" s="135"/>
      <c r="F54427" s="135"/>
      <c r="G54427" s="135"/>
    </row>
    <row r="54428" spans="2:7" hidden="1">
      <c r="B54428" s="134"/>
      <c r="C54428" s="134"/>
      <c r="D54428" s="134"/>
      <c r="E54428" s="135"/>
      <c r="F54428" s="135"/>
      <c r="G54428" s="135"/>
    </row>
    <row r="54429" spans="2:7" hidden="1">
      <c r="B54429" s="134"/>
      <c r="C54429" s="134"/>
      <c r="D54429" s="134"/>
      <c r="E54429" s="135"/>
      <c r="F54429" s="135"/>
      <c r="G54429" s="135"/>
    </row>
    <row r="54430" spans="2:7" hidden="1">
      <c r="B54430" s="134"/>
      <c r="C54430" s="134"/>
      <c r="D54430" s="134"/>
      <c r="E54430" s="135"/>
      <c r="F54430" s="135"/>
      <c r="G54430" s="135"/>
    </row>
    <row r="54431" spans="2:7" hidden="1">
      <c r="B54431" s="134"/>
      <c r="C54431" s="134"/>
      <c r="D54431" s="134"/>
      <c r="E54431" s="135"/>
      <c r="F54431" s="135"/>
      <c r="G54431" s="135"/>
    </row>
    <row r="54432" spans="2:7" hidden="1">
      <c r="B54432" s="134"/>
      <c r="C54432" s="134"/>
      <c r="D54432" s="134"/>
      <c r="E54432" s="135"/>
      <c r="F54432" s="135"/>
      <c r="G54432" s="135"/>
    </row>
    <row r="54433" spans="2:7" hidden="1">
      <c r="B54433" s="134"/>
      <c r="C54433" s="134"/>
      <c r="D54433" s="134"/>
      <c r="E54433" s="135"/>
      <c r="F54433" s="135"/>
      <c r="G54433" s="135"/>
    </row>
    <row r="54434" spans="2:7" hidden="1">
      <c r="B54434" s="134"/>
      <c r="C54434" s="134"/>
      <c r="D54434" s="134"/>
      <c r="E54434" s="135"/>
      <c r="F54434" s="135"/>
      <c r="G54434" s="135"/>
    </row>
    <row r="54435" spans="2:7" hidden="1">
      <c r="B54435" s="134"/>
      <c r="C54435" s="134"/>
      <c r="D54435" s="134"/>
      <c r="E54435" s="135"/>
      <c r="F54435" s="135"/>
      <c r="G54435" s="135"/>
    </row>
    <row r="54436" spans="2:7" hidden="1">
      <c r="B54436" s="134"/>
      <c r="C54436" s="134"/>
      <c r="D54436" s="134"/>
      <c r="E54436" s="135"/>
      <c r="F54436" s="135"/>
      <c r="G54436" s="135"/>
    </row>
    <row r="54437" spans="2:7" hidden="1">
      <c r="B54437" s="134"/>
      <c r="C54437" s="134"/>
      <c r="D54437" s="134"/>
      <c r="E54437" s="135"/>
      <c r="F54437" s="135"/>
      <c r="G54437" s="135"/>
    </row>
    <row r="54438" spans="2:7" hidden="1">
      <c r="B54438" s="134"/>
      <c r="C54438" s="134"/>
      <c r="D54438" s="134"/>
      <c r="E54438" s="135"/>
      <c r="F54438" s="135"/>
      <c r="G54438" s="135"/>
    </row>
    <row r="54439" spans="2:7" hidden="1">
      <c r="B54439" s="134"/>
      <c r="C54439" s="134"/>
      <c r="D54439" s="134"/>
      <c r="E54439" s="135"/>
      <c r="F54439" s="135"/>
      <c r="G54439" s="135"/>
    </row>
    <row r="54440" spans="2:7" hidden="1">
      <c r="B54440" s="134"/>
      <c r="C54440" s="134"/>
      <c r="D54440" s="134"/>
      <c r="E54440" s="135"/>
      <c r="F54440" s="135"/>
      <c r="G54440" s="135"/>
    </row>
    <row r="54441" spans="2:7" hidden="1">
      <c r="B54441" s="134"/>
      <c r="C54441" s="134"/>
      <c r="D54441" s="134"/>
      <c r="E54441" s="135"/>
      <c r="F54441" s="135"/>
      <c r="G54441" s="135"/>
    </row>
    <row r="54442" spans="2:7" hidden="1">
      <c r="B54442" s="134"/>
      <c r="C54442" s="134"/>
      <c r="D54442" s="134"/>
      <c r="E54442" s="135"/>
      <c r="F54442" s="135"/>
      <c r="G54442" s="135"/>
    </row>
    <row r="54443" spans="2:7" hidden="1">
      <c r="B54443" s="134"/>
      <c r="C54443" s="134"/>
      <c r="D54443" s="134"/>
      <c r="E54443" s="135"/>
      <c r="F54443" s="135"/>
      <c r="G54443" s="135"/>
    </row>
    <row r="54444" spans="2:7" hidden="1">
      <c r="B54444" s="134"/>
      <c r="C54444" s="134"/>
      <c r="D54444" s="134"/>
      <c r="E54444" s="135"/>
      <c r="F54444" s="135"/>
      <c r="G54444" s="135"/>
    </row>
    <row r="54445" spans="2:7" hidden="1">
      <c r="B54445" s="134"/>
      <c r="C54445" s="134"/>
      <c r="D54445" s="134"/>
      <c r="E54445" s="135"/>
      <c r="F54445" s="135"/>
      <c r="G54445" s="135"/>
    </row>
    <row r="54446" spans="2:7" hidden="1">
      <c r="B54446" s="134"/>
      <c r="C54446" s="134"/>
      <c r="D54446" s="134"/>
      <c r="E54446" s="135"/>
      <c r="F54446" s="135"/>
      <c r="G54446" s="135"/>
    </row>
    <row r="54447" spans="2:7" hidden="1">
      <c r="B54447" s="134"/>
      <c r="C54447" s="134"/>
      <c r="D54447" s="134"/>
      <c r="E54447" s="135"/>
      <c r="F54447" s="135"/>
      <c r="G54447" s="135"/>
    </row>
    <row r="54448" spans="2:7" hidden="1">
      <c r="B54448" s="134"/>
      <c r="C54448" s="134"/>
      <c r="D54448" s="134"/>
      <c r="E54448" s="135"/>
      <c r="F54448" s="135"/>
      <c r="G54448" s="135"/>
    </row>
    <row r="54449" spans="2:7" hidden="1">
      <c r="B54449" s="134"/>
      <c r="C54449" s="134"/>
      <c r="D54449" s="134"/>
      <c r="E54449" s="135"/>
      <c r="F54449" s="135"/>
      <c r="G54449" s="135"/>
    </row>
    <row r="54450" spans="2:7" hidden="1">
      <c r="B54450" s="134"/>
      <c r="C54450" s="134"/>
      <c r="D54450" s="134"/>
      <c r="E54450" s="135"/>
      <c r="F54450" s="135"/>
      <c r="G54450" s="135"/>
    </row>
    <row r="54451" spans="2:7" hidden="1">
      <c r="B54451" s="134"/>
      <c r="C54451" s="134"/>
      <c r="D54451" s="134"/>
      <c r="E54451" s="135"/>
      <c r="F54451" s="135"/>
      <c r="G54451" s="135"/>
    </row>
    <row r="54452" spans="2:7" hidden="1">
      <c r="B54452" s="134"/>
      <c r="C54452" s="134"/>
      <c r="D54452" s="134"/>
      <c r="E54452" s="135"/>
      <c r="F54452" s="135"/>
      <c r="G54452" s="135"/>
    </row>
    <row r="54453" spans="2:7" hidden="1">
      <c r="B54453" s="134"/>
      <c r="C54453" s="134"/>
      <c r="D54453" s="134"/>
      <c r="E54453" s="135"/>
      <c r="F54453" s="135"/>
      <c r="G54453" s="135"/>
    </row>
    <row r="54454" spans="2:7" hidden="1">
      <c r="B54454" s="134"/>
      <c r="C54454" s="134"/>
      <c r="D54454" s="134"/>
      <c r="E54454" s="135"/>
      <c r="F54454" s="135"/>
      <c r="G54454" s="135"/>
    </row>
    <row r="54455" spans="2:7" hidden="1">
      <c r="B54455" s="134"/>
      <c r="C54455" s="134"/>
      <c r="D54455" s="134"/>
      <c r="E54455" s="135"/>
      <c r="F54455" s="135"/>
      <c r="G54455" s="135"/>
    </row>
    <row r="54456" spans="2:7" hidden="1">
      <c r="B54456" s="134"/>
      <c r="C54456" s="134"/>
      <c r="D54456" s="134"/>
      <c r="E54456" s="135"/>
      <c r="F54456" s="135"/>
      <c r="G54456" s="135"/>
    </row>
    <row r="54457" spans="2:7" hidden="1">
      <c r="B54457" s="134"/>
      <c r="C54457" s="134"/>
      <c r="D54457" s="134"/>
      <c r="E54457" s="135"/>
      <c r="F54457" s="135"/>
      <c r="G54457" s="135"/>
    </row>
    <row r="54458" spans="2:7" hidden="1">
      <c r="B54458" s="134"/>
      <c r="C54458" s="134"/>
      <c r="D54458" s="134"/>
      <c r="E54458" s="135"/>
      <c r="F54458" s="135"/>
      <c r="G54458" s="135"/>
    </row>
    <row r="54459" spans="2:7" hidden="1">
      <c r="B54459" s="134"/>
      <c r="C54459" s="134"/>
      <c r="D54459" s="134"/>
      <c r="E54459" s="135"/>
      <c r="F54459" s="135"/>
      <c r="G54459" s="135"/>
    </row>
    <row r="54460" spans="2:7" hidden="1">
      <c r="B54460" s="134"/>
      <c r="C54460" s="134"/>
      <c r="D54460" s="134"/>
      <c r="E54460" s="135"/>
      <c r="F54460" s="135"/>
      <c r="G54460" s="135"/>
    </row>
    <row r="54461" spans="2:7" hidden="1">
      <c r="B54461" s="134"/>
      <c r="C54461" s="134"/>
      <c r="D54461" s="134"/>
      <c r="E54461" s="135"/>
      <c r="F54461" s="135"/>
      <c r="G54461" s="135"/>
    </row>
    <row r="54462" spans="2:7" hidden="1">
      <c r="B54462" s="134"/>
      <c r="C54462" s="134"/>
      <c r="D54462" s="134"/>
      <c r="E54462" s="135"/>
      <c r="F54462" s="135"/>
      <c r="G54462" s="135"/>
    </row>
    <row r="54463" spans="2:7" hidden="1">
      <c r="B54463" s="134"/>
      <c r="C54463" s="134"/>
      <c r="D54463" s="134"/>
      <c r="E54463" s="135"/>
      <c r="F54463" s="135"/>
      <c r="G54463" s="135"/>
    </row>
    <row r="54464" spans="2:7" hidden="1">
      <c r="B54464" s="134"/>
      <c r="C54464" s="134"/>
      <c r="D54464" s="134"/>
      <c r="E54464" s="135"/>
      <c r="F54464" s="135"/>
      <c r="G54464" s="135"/>
    </row>
    <row r="54465" spans="2:7" hidden="1">
      <c r="B54465" s="134"/>
      <c r="C54465" s="134"/>
      <c r="D54465" s="134"/>
      <c r="E54465" s="135"/>
      <c r="F54465" s="135"/>
      <c r="G54465" s="135"/>
    </row>
    <row r="54466" spans="2:7" hidden="1">
      <c r="B54466" s="134"/>
      <c r="C54466" s="134"/>
      <c r="D54466" s="134"/>
      <c r="E54466" s="135"/>
      <c r="F54466" s="135"/>
      <c r="G54466" s="135"/>
    </row>
    <row r="54467" spans="2:7" hidden="1">
      <c r="B54467" s="134"/>
      <c r="C54467" s="134"/>
      <c r="D54467" s="134"/>
      <c r="E54467" s="135"/>
      <c r="F54467" s="135"/>
      <c r="G54467" s="135"/>
    </row>
    <row r="54468" spans="2:7" hidden="1">
      <c r="B54468" s="134"/>
      <c r="C54468" s="134"/>
      <c r="D54468" s="134"/>
      <c r="E54468" s="135"/>
      <c r="F54468" s="135"/>
      <c r="G54468" s="135"/>
    </row>
    <row r="54469" spans="2:7" hidden="1">
      <c r="B54469" s="134"/>
      <c r="C54469" s="134"/>
      <c r="D54469" s="134"/>
      <c r="E54469" s="135"/>
      <c r="F54469" s="135"/>
      <c r="G54469" s="135"/>
    </row>
    <row r="54470" spans="2:7" hidden="1">
      <c r="B54470" s="134"/>
      <c r="C54470" s="134"/>
      <c r="D54470" s="134"/>
      <c r="E54470" s="135"/>
      <c r="F54470" s="135"/>
      <c r="G54470" s="135"/>
    </row>
    <row r="54471" spans="2:7" hidden="1">
      <c r="B54471" s="134"/>
      <c r="C54471" s="134"/>
      <c r="D54471" s="134"/>
      <c r="E54471" s="135"/>
      <c r="F54471" s="135"/>
      <c r="G54471" s="135"/>
    </row>
    <row r="54472" spans="2:7" hidden="1">
      <c r="B54472" s="134"/>
      <c r="C54472" s="134"/>
      <c r="D54472" s="134"/>
      <c r="E54472" s="135"/>
      <c r="F54472" s="135"/>
      <c r="G54472" s="135"/>
    </row>
    <row r="54473" spans="2:7" hidden="1">
      <c r="B54473" s="134"/>
      <c r="C54473" s="134"/>
      <c r="D54473" s="134"/>
      <c r="E54473" s="135"/>
      <c r="F54473" s="135"/>
      <c r="G54473" s="135"/>
    </row>
    <row r="54474" spans="2:7" hidden="1">
      <c r="B54474" s="134"/>
      <c r="C54474" s="134"/>
      <c r="D54474" s="134"/>
      <c r="E54474" s="135"/>
      <c r="F54474" s="135"/>
      <c r="G54474" s="135"/>
    </row>
    <row r="54475" spans="2:7" hidden="1">
      <c r="B54475" s="134"/>
      <c r="C54475" s="134"/>
      <c r="D54475" s="134"/>
      <c r="E54475" s="135"/>
      <c r="F54475" s="135"/>
      <c r="G54475" s="135"/>
    </row>
    <row r="54476" spans="2:7" hidden="1">
      <c r="B54476" s="134"/>
      <c r="C54476" s="134"/>
      <c r="D54476" s="134"/>
      <c r="E54476" s="135"/>
      <c r="F54476" s="135"/>
      <c r="G54476" s="135"/>
    </row>
    <row r="54477" spans="2:7" hidden="1">
      <c r="B54477" s="134"/>
      <c r="C54477" s="134"/>
      <c r="D54477" s="134"/>
      <c r="E54477" s="135"/>
      <c r="F54477" s="135"/>
      <c r="G54477" s="135"/>
    </row>
    <row r="54478" spans="2:7" hidden="1">
      <c r="B54478" s="134"/>
      <c r="C54478" s="134"/>
      <c r="D54478" s="134"/>
      <c r="E54478" s="135"/>
      <c r="F54478" s="135"/>
      <c r="G54478" s="135"/>
    </row>
    <row r="54479" spans="2:7" hidden="1">
      <c r="B54479" s="134"/>
      <c r="C54479" s="134"/>
      <c r="D54479" s="134"/>
      <c r="E54479" s="135"/>
      <c r="F54479" s="135"/>
      <c r="G54479" s="135"/>
    </row>
    <row r="54480" spans="2:7" hidden="1">
      <c r="B54480" s="134"/>
      <c r="C54480" s="134"/>
      <c r="D54480" s="134"/>
      <c r="E54480" s="135"/>
      <c r="F54480" s="135"/>
      <c r="G54480" s="135"/>
    </row>
    <row r="54481" spans="2:7" hidden="1">
      <c r="B54481" s="134"/>
      <c r="C54481" s="134"/>
      <c r="D54481" s="134"/>
      <c r="E54481" s="135"/>
      <c r="F54481" s="135"/>
      <c r="G54481" s="135"/>
    </row>
    <row r="54482" spans="2:7" hidden="1">
      <c r="B54482" s="134"/>
      <c r="C54482" s="134"/>
      <c r="D54482" s="134"/>
      <c r="E54482" s="135"/>
      <c r="F54482" s="135"/>
      <c r="G54482" s="135"/>
    </row>
    <row r="54483" spans="2:7" hidden="1">
      <c r="B54483" s="134"/>
      <c r="C54483" s="134"/>
      <c r="D54483" s="134"/>
      <c r="E54483" s="135"/>
      <c r="F54483" s="135"/>
      <c r="G54483" s="135"/>
    </row>
    <row r="54484" spans="2:7" hidden="1">
      <c r="B54484" s="134"/>
      <c r="C54484" s="134"/>
      <c r="D54484" s="134"/>
      <c r="E54484" s="135"/>
      <c r="F54484" s="135"/>
      <c r="G54484" s="135"/>
    </row>
    <row r="54485" spans="2:7" hidden="1">
      <c r="B54485" s="134"/>
      <c r="C54485" s="134"/>
      <c r="D54485" s="134"/>
      <c r="E54485" s="135"/>
      <c r="F54485" s="135"/>
      <c r="G54485" s="135"/>
    </row>
    <row r="54486" spans="2:7" hidden="1">
      <c r="B54486" s="134"/>
      <c r="C54486" s="134"/>
      <c r="D54486" s="134"/>
      <c r="E54486" s="135"/>
      <c r="F54486" s="135"/>
      <c r="G54486" s="135"/>
    </row>
    <row r="54487" spans="2:7" hidden="1">
      <c r="B54487" s="134"/>
      <c r="C54487" s="134"/>
      <c r="D54487" s="134"/>
      <c r="E54487" s="135"/>
      <c r="F54487" s="135"/>
      <c r="G54487" s="135"/>
    </row>
    <row r="54488" spans="2:7" hidden="1">
      <c r="B54488" s="134"/>
      <c r="C54488" s="134"/>
      <c r="D54488" s="134"/>
      <c r="E54488" s="135"/>
      <c r="F54488" s="135"/>
      <c r="G54488" s="135"/>
    </row>
    <row r="54489" spans="2:7" hidden="1">
      <c r="B54489" s="134"/>
      <c r="C54489" s="134"/>
      <c r="D54489" s="134"/>
      <c r="E54489" s="135"/>
      <c r="F54489" s="135"/>
      <c r="G54489" s="135"/>
    </row>
    <row r="54490" spans="2:7" hidden="1">
      <c r="B54490" s="134"/>
      <c r="C54490" s="134"/>
      <c r="D54490" s="134"/>
      <c r="E54490" s="135"/>
      <c r="F54490" s="135"/>
      <c r="G54490" s="135"/>
    </row>
    <row r="54491" spans="2:7" hidden="1">
      <c r="B54491" s="134"/>
      <c r="C54491" s="134"/>
      <c r="D54491" s="134"/>
      <c r="E54491" s="135"/>
      <c r="F54491" s="135"/>
      <c r="G54491" s="135"/>
    </row>
    <row r="54492" spans="2:7" hidden="1">
      <c r="B54492" s="134"/>
      <c r="C54492" s="134"/>
      <c r="D54492" s="134"/>
      <c r="E54492" s="135"/>
      <c r="F54492" s="135"/>
      <c r="G54492" s="135"/>
    </row>
    <row r="54493" spans="2:7" hidden="1">
      <c r="B54493" s="134"/>
      <c r="C54493" s="134"/>
      <c r="D54493" s="134"/>
      <c r="E54493" s="135"/>
      <c r="F54493" s="135"/>
      <c r="G54493" s="135"/>
    </row>
    <row r="54494" spans="2:7" hidden="1">
      <c r="B54494" s="134"/>
      <c r="C54494" s="134"/>
      <c r="D54494" s="134"/>
      <c r="E54494" s="135"/>
      <c r="F54494" s="135"/>
      <c r="G54494" s="135"/>
    </row>
    <row r="54495" spans="2:7" hidden="1">
      <c r="B54495" s="134"/>
      <c r="C54495" s="134"/>
      <c r="D54495" s="134"/>
      <c r="E54495" s="135"/>
      <c r="F54495" s="135"/>
      <c r="G54495" s="135"/>
    </row>
    <row r="54496" spans="2:7" hidden="1">
      <c r="B54496" s="134"/>
      <c r="C54496" s="134"/>
      <c r="D54496" s="134"/>
      <c r="E54496" s="135"/>
      <c r="F54496" s="135"/>
      <c r="G54496" s="135"/>
    </row>
    <row r="54497" spans="2:7" hidden="1">
      <c r="B54497" s="134"/>
      <c r="C54497" s="134"/>
      <c r="D54497" s="134"/>
      <c r="E54497" s="135"/>
      <c r="F54497" s="135"/>
      <c r="G54497" s="135"/>
    </row>
    <row r="54498" spans="2:7" hidden="1">
      <c r="B54498" s="134"/>
      <c r="C54498" s="134"/>
      <c r="D54498" s="134"/>
      <c r="E54498" s="135"/>
      <c r="F54498" s="135"/>
      <c r="G54498" s="135"/>
    </row>
    <row r="54499" spans="2:7" hidden="1">
      <c r="B54499" s="134"/>
      <c r="C54499" s="134"/>
      <c r="D54499" s="134"/>
      <c r="E54499" s="135"/>
      <c r="F54499" s="135"/>
      <c r="G54499" s="135"/>
    </row>
    <row r="54500" spans="2:7" hidden="1">
      <c r="B54500" s="134"/>
      <c r="C54500" s="134"/>
      <c r="D54500" s="134"/>
      <c r="E54500" s="135"/>
      <c r="F54500" s="135"/>
      <c r="G54500" s="135"/>
    </row>
    <row r="54501" spans="2:7" hidden="1">
      <c r="B54501" s="134"/>
      <c r="C54501" s="134"/>
      <c r="D54501" s="134"/>
      <c r="E54501" s="135"/>
      <c r="F54501" s="135"/>
      <c r="G54501" s="135"/>
    </row>
    <row r="54502" spans="2:7" hidden="1">
      <c r="B54502" s="134"/>
      <c r="C54502" s="134"/>
      <c r="D54502" s="134"/>
      <c r="E54502" s="135"/>
      <c r="F54502" s="135"/>
      <c r="G54502" s="135"/>
    </row>
    <row r="54503" spans="2:7" hidden="1">
      <c r="B54503" s="134"/>
      <c r="C54503" s="134"/>
      <c r="D54503" s="134"/>
      <c r="E54503" s="135"/>
      <c r="F54503" s="135"/>
      <c r="G54503" s="135"/>
    </row>
    <row r="54504" spans="2:7" hidden="1">
      <c r="B54504" s="134"/>
      <c r="C54504" s="134"/>
      <c r="D54504" s="134"/>
      <c r="E54504" s="135"/>
      <c r="F54504" s="135"/>
      <c r="G54504" s="135"/>
    </row>
    <row r="54505" spans="2:7" hidden="1">
      <c r="B54505" s="134"/>
      <c r="C54505" s="134"/>
      <c r="D54505" s="134"/>
      <c r="E54505" s="135"/>
      <c r="F54505" s="135"/>
      <c r="G54505" s="135"/>
    </row>
    <row r="54506" spans="2:7" hidden="1">
      <c r="B54506" s="134"/>
      <c r="C54506" s="134"/>
      <c r="D54506" s="134"/>
      <c r="E54506" s="135"/>
      <c r="F54506" s="135"/>
      <c r="G54506" s="135"/>
    </row>
    <row r="54507" spans="2:7" hidden="1">
      <c r="B54507" s="134"/>
      <c r="C54507" s="134"/>
      <c r="D54507" s="134"/>
      <c r="E54507" s="135"/>
      <c r="F54507" s="135"/>
      <c r="G54507" s="135"/>
    </row>
    <row r="54508" spans="2:7" hidden="1">
      <c r="B54508" s="134"/>
      <c r="C54508" s="134"/>
      <c r="D54508" s="134"/>
      <c r="E54508" s="135"/>
      <c r="F54508" s="135"/>
      <c r="G54508" s="135"/>
    </row>
    <row r="54509" spans="2:7" hidden="1">
      <c r="B54509" s="134"/>
      <c r="C54509" s="134"/>
      <c r="D54509" s="134"/>
      <c r="E54509" s="135"/>
      <c r="F54509" s="135"/>
      <c r="G54509" s="135"/>
    </row>
    <row r="54510" spans="2:7" hidden="1">
      <c r="B54510" s="134"/>
      <c r="C54510" s="134"/>
      <c r="D54510" s="134"/>
      <c r="E54510" s="135"/>
      <c r="F54510" s="135"/>
      <c r="G54510" s="135"/>
    </row>
    <row r="54511" spans="2:7" hidden="1">
      <c r="B54511" s="134"/>
      <c r="C54511" s="134"/>
      <c r="D54511" s="134"/>
      <c r="E54511" s="135"/>
      <c r="F54511" s="135"/>
      <c r="G54511" s="135"/>
    </row>
    <row r="54512" spans="2:7" hidden="1">
      <c r="B54512" s="134"/>
      <c r="C54512" s="134"/>
      <c r="D54512" s="134"/>
      <c r="E54512" s="135"/>
      <c r="F54512" s="135"/>
      <c r="G54512" s="135"/>
    </row>
    <row r="54513" spans="2:7" hidden="1">
      <c r="B54513" s="134"/>
      <c r="C54513" s="134"/>
      <c r="D54513" s="134"/>
      <c r="E54513" s="135"/>
      <c r="F54513" s="135"/>
      <c r="G54513" s="135"/>
    </row>
    <row r="54514" spans="2:7" hidden="1">
      <c r="B54514" s="134"/>
      <c r="C54514" s="134"/>
      <c r="D54514" s="134"/>
      <c r="E54514" s="135"/>
      <c r="F54514" s="135"/>
      <c r="G54514" s="135"/>
    </row>
    <row r="54515" spans="2:7" hidden="1">
      <c r="B54515" s="134"/>
      <c r="C54515" s="134"/>
      <c r="D54515" s="134"/>
      <c r="E54515" s="135"/>
      <c r="F54515" s="135"/>
      <c r="G54515" s="135"/>
    </row>
    <row r="54516" spans="2:7" hidden="1">
      <c r="B54516" s="134"/>
      <c r="C54516" s="134"/>
      <c r="D54516" s="134"/>
      <c r="E54516" s="135"/>
      <c r="F54516" s="135"/>
      <c r="G54516" s="135"/>
    </row>
    <row r="54517" spans="2:7" hidden="1">
      <c r="B54517" s="134"/>
      <c r="C54517" s="134"/>
      <c r="D54517" s="134"/>
      <c r="E54517" s="135"/>
      <c r="F54517" s="135"/>
      <c r="G54517" s="135"/>
    </row>
    <row r="54518" spans="2:7" hidden="1">
      <c r="B54518" s="134"/>
      <c r="C54518" s="134"/>
      <c r="D54518" s="134"/>
      <c r="E54518" s="135"/>
      <c r="F54518" s="135"/>
      <c r="G54518" s="135"/>
    </row>
    <row r="54519" spans="2:7" hidden="1">
      <c r="B54519" s="134"/>
      <c r="C54519" s="134"/>
      <c r="D54519" s="134"/>
      <c r="E54519" s="135"/>
      <c r="F54519" s="135"/>
      <c r="G54519" s="135"/>
    </row>
    <row r="54520" spans="2:7" hidden="1">
      <c r="B54520" s="134"/>
      <c r="C54520" s="134"/>
      <c r="D54520" s="134"/>
      <c r="E54520" s="135"/>
      <c r="F54520" s="135"/>
      <c r="G54520" s="135"/>
    </row>
    <row r="54521" spans="2:7" hidden="1">
      <c r="B54521" s="134"/>
      <c r="C54521" s="134"/>
      <c r="D54521" s="134"/>
      <c r="E54521" s="135"/>
      <c r="F54521" s="135"/>
      <c r="G54521" s="135"/>
    </row>
    <row r="54522" spans="2:7" hidden="1">
      <c r="B54522" s="134"/>
      <c r="C54522" s="134"/>
      <c r="D54522" s="134"/>
      <c r="E54522" s="135"/>
      <c r="F54522" s="135"/>
      <c r="G54522" s="135"/>
    </row>
    <row r="54523" spans="2:7" hidden="1">
      <c r="B54523" s="134"/>
      <c r="C54523" s="134"/>
      <c r="D54523" s="134"/>
      <c r="E54523" s="135"/>
      <c r="F54523" s="135"/>
      <c r="G54523" s="135"/>
    </row>
    <row r="54524" spans="2:7" hidden="1">
      <c r="B54524" s="134"/>
      <c r="C54524" s="134"/>
      <c r="D54524" s="134"/>
      <c r="E54524" s="135"/>
      <c r="F54524" s="135"/>
      <c r="G54524" s="135"/>
    </row>
    <row r="54525" spans="2:7" hidden="1">
      <c r="B54525" s="134"/>
      <c r="C54525" s="134"/>
      <c r="D54525" s="134"/>
      <c r="E54525" s="135"/>
      <c r="F54525" s="135"/>
      <c r="G54525" s="135"/>
    </row>
    <row r="54526" spans="2:7" hidden="1">
      <c r="B54526" s="134"/>
      <c r="C54526" s="134"/>
      <c r="D54526" s="134"/>
      <c r="E54526" s="135"/>
      <c r="F54526" s="135"/>
      <c r="G54526" s="135"/>
    </row>
    <row r="54527" spans="2:7" hidden="1">
      <c r="B54527" s="134"/>
      <c r="C54527" s="134"/>
      <c r="D54527" s="134"/>
      <c r="E54527" s="135"/>
      <c r="F54527" s="135"/>
      <c r="G54527" s="135"/>
    </row>
    <row r="54528" spans="2:7" hidden="1">
      <c r="B54528" s="134"/>
      <c r="C54528" s="134"/>
      <c r="D54528" s="134"/>
      <c r="E54528" s="135"/>
      <c r="F54528" s="135"/>
      <c r="G54528" s="135"/>
    </row>
    <row r="54529" spans="2:7" hidden="1">
      <c r="B54529" s="134"/>
      <c r="C54529" s="134"/>
      <c r="D54529" s="134"/>
      <c r="E54529" s="135"/>
      <c r="F54529" s="135"/>
      <c r="G54529" s="135"/>
    </row>
    <row r="54530" spans="2:7" hidden="1">
      <c r="B54530" s="134"/>
      <c r="C54530" s="134"/>
      <c r="D54530" s="134"/>
      <c r="E54530" s="135"/>
      <c r="F54530" s="135"/>
      <c r="G54530" s="135"/>
    </row>
    <row r="54531" spans="2:7" hidden="1">
      <c r="B54531" s="134"/>
      <c r="C54531" s="134"/>
      <c r="D54531" s="134"/>
      <c r="E54531" s="135"/>
      <c r="F54531" s="135"/>
      <c r="G54531" s="135"/>
    </row>
    <row r="54532" spans="2:7" hidden="1">
      <c r="B54532" s="134"/>
      <c r="C54532" s="134"/>
      <c r="D54532" s="134"/>
      <c r="E54532" s="135"/>
      <c r="F54532" s="135"/>
      <c r="G54532" s="135"/>
    </row>
    <row r="54533" spans="2:7" hidden="1">
      <c r="B54533" s="134"/>
      <c r="C54533" s="134"/>
      <c r="D54533" s="134"/>
      <c r="E54533" s="135"/>
      <c r="F54533" s="135"/>
      <c r="G54533" s="135"/>
    </row>
    <row r="54534" spans="2:7" hidden="1">
      <c r="B54534" s="134"/>
      <c r="C54534" s="134"/>
      <c r="D54534" s="134"/>
      <c r="E54534" s="135"/>
      <c r="F54534" s="135"/>
      <c r="G54534" s="135"/>
    </row>
    <row r="54535" spans="2:7" hidden="1">
      <c r="B54535" s="134"/>
      <c r="C54535" s="134"/>
      <c r="D54535" s="134"/>
      <c r="E54535" s="135"/>
      <c r="F54535" s="135"/>
      <c r="G54535" s="135"/>
    </row>
    <row r="54536" spans="2:7" hidden="1">
      <c r="B54536" s="134"/>
      <c r="C54536" s="134"/>
      <c r="D54536" s="134"/>
      <c r="E54536" s="135"/>
      <c r="F54536" s="135"/>
      <c r="G54536" s="135"/>
    </row>
    <row r="54537" spans="2:7" hidden="1">
      <c r="B54537" s="134"/>
      <c r="C54537" s="134"/>
      <c r="D54537" s="134"/>
      <c r="E54537" s="135"/>
      <c r="F54537" s="135"/>
      <c r="G54537" s="135"/>
    </row>
    <row r="54538" spans="2:7" hidden="1">
      <c r="B54538" s="134"/>
      <c r="C54538" s="134"/>
      <c r="D54538" s="134"/>
      <c r="E54538" s="135"/>
      <c r="F54538" s="135"/>
      <c r="G54538" s="135"/>
    </row>
    <row r="54539" spans="2:7" hidden="1">
      <c r="B54539" s="134"/>
      <c r="C54539" s="134"/>
      <c r="D54539" s="134"/>
      <c r="E54539" s="135"/>
      <c r="F54539" s="135"/>
      <c r="G54539" s="135"/>
    </row>
    <row r="54540" spans="2:7" hidden="1">
      <c r="B54540" s="134"/>
      <c r="C54540" s="134"/>
      <c r="D54540" s="134"/>
      <c r="E54540" s="135"/>
      <c r="F54540" s="135"/>
      <c r="G54540" s="135"/>
    </row>
    <row r="54541" spans="2:7" hidden="1">
      <c r="B54541" s="134"/>
      <c r="C54541" s="134"/>
      <c r="D54541" s="134"/>
      <c r="E54541" s="135"/>
      <c r="F54541" s="135"/>
      <c r="G54541" s="135"/>
    </row>
    <row r="54542" spans="2:7" hidden="1">
      <c r="B54542" s="134"/>
      <c r="C54542" s="134"/>
      <c r="D54542" s="134"/>
      <c r="E54542" s="135"/>
      <c r="F54542" s="135"/>
      <c r="G54542" s="135"/>
    </row>
    <row r="54543" spans="2:7" hidden="1">
      <c r="B54543" s="134"/>
      <c r="C54543" s="134"/>
      <c r="D54543" s="134"/>
      <c r="E54543" s="135"/>
      <c r="F54543" s="135"/>
      <c r="G54543" s="135"/>
    </row>
    <row r="54544" spans="2:7" hidden="1">
      <c r="B54544" s="134"/>
      <c r="C54544" s="134"/>
      <c r="D54544" s="134"/>
      <c r="E54544" s="135"/>
      <c r="F54544" s="135"/>
      <c r="G54544" s="135"/>
    </row>
    <row r="54545" spans="2:7" hidden="1">
      <c r="B54545" s="134"/>
      <c r="C54545" s="134"/>
      <c r="D54545" s="134"/>
      <c r="E54545" s="135"/>
      <c r="F54545" s="135"/>
      <c r="G54545" s="135"/>
    </row>
    <row r="54546" spans="2:7" hidden="1">
      <c r="B54546" s="134"/>
      <c r="C54546" s="134"/>
      <c r="D54546" s="134"/>
      <c r="E54546" s="135"/>
      <c r="F54546" s="135"/>
      <c r="G54546" s="135"/>
    </row>
    <row r="54547" spans="2:7" hidden="1">
      <c r="B54547" s="134"/>
      <c r="C54547" s="134"/>
      <c r="D54547" s="134"/>
      <c r="E54547" s="135"/>
      <c r="F54547" s="135"/>
      <c r="G54547" s="135"/>
    </row>
    <row r="54548" spans="2:7" hidden="1">
      <c r="B54548" s="134"/>
      <c r="C54548" s="134"/>
      <c r="D54548" s="134"/>
      <c r="E54548" s="135"/>
      <c r="F54548" s="135"/>
      <c r="G54548" s="135"/>
    </row>
    <row r="54549" spans="2:7" hidden="1">
      <c r="B54549" s="134"/>
      <c r="C54549" s="134"/>
      <c r="D54549" s="134"/>
      <c r="E54549" s="135"/>
      <c r="F54549" s="135"/>
      <c r="G54549" s="135"/>
    </row>
    <row r="54550" spans="2:7" hidden="1">
      <c r="B54550" s="134"/>
      <c r="C54550" s="134"/>
      <c r="D54550" s="134"/>
      <c r="E54550" s="135"/>
      <c r="F54550" s="135"/>
      <c r="G54550" s="135"/>
    </row>
    <row r="54551" spans="2:7" hidden="1">
      <c r="B54551" s="134"/>
      <c r="C54551" s="134"/>
      <c r="D54551" s="134"/>
      <c r="E54551" s="135"/>
      <c r="F54551" s="135"/>
      <c r="G54551" s="135"/>
    </row>
    <row r="54552" spans="2:7" hidden="1">
      <c r="B54552" s="134"/>
      <c r="C54552" s="134"/>
      <c r="D54552" s="134"/>
      <c r="E54552" s="135"/>
      <c r="F54552" s="135"/>
      <c r="G54552" s="135"/>
    </row>
    <row r="54553" spans="2:7" hidden="1">
      <c r="B54553" s="134"/>
      <c r="C54553" s="134"/>
      <c r="D54553" s="134"/>
      <c r="E54553" s="135"/>
      <c r="F54553" s="135"/>
      <c r="G54553" s="135"/>
    </row>
    <row r="54554" spans="2:7" hidden="1">
      <c r="B54554" s="134"/>
      <c r="C54554" s="134"/>
      <c r="D54554" s="134"/>
      <c r="E54554" s="135"/>
      <c r="F54554" s="135"/>
      <c r="G54554" s="135"/>
    </row>
    <row r="54555" spans="2:7" hidden="1">
      <c r="B54555" s="134"/>
      <c r="C54555" s="134"/>
      <c r="D54555" s="134"/>
      <c r="E54555" s="135"/>
      <c r="F54555" s="135"/>
      <c r="G54555" s="135"/>
    </row>
    <row r="54556" spans="2:7" hidden="1">
      <c r="B54556" s="134"/>
      <c r="C54556" s="134"/>
      <c r="D54556" s="134"/>
      <c r="E54556" s="135"/>
      <c r="F54556" s="135"/>
      <c r="G54556" s="135"/>
    </row>
    <row r="54557" spans="2:7" hidden="1">
      <c r="B54557" s="134"/>
      <c r="C54557" s="134"/>
      <c r="D54557" s="134"/>
      <c r="E54557" s="135"/>
      <c r="F54557" s="135"/>
      <c r="G54557" s="135"/>
    </row>
    <row r="54558" spans="2:7" hidden="1">
      <c r="B54558" s="134"/>
      <c r="C54558" s="134"/>
      <c r="D54558" s="134"/>
      <c r="E54558" s="135"/>
      <c r="F54558" s="135"/>
      <c r="G54558" s="135"/>
    </row>
    <row r="54559" spans="2:7" hidden="1">
      <c r="B54559" s="134"/>
      <c r="C54559" s="134"/>
      <c r="D54559" s="134"/>
      <c r="E54559" s="135"/>
      <c r="F54559" s="135"/>
      <c r="G54559" s="135"/>
    </row>
    <row r="54560" spans="2:7" hidden="1">
      <c r="B54560" s="134"/>
      <c r="C54560" s="134"/>
      <c r="D54560" s="134"/>
      <c r="E54560" s="135"/>
      <c r="F54560" s="135"/>
      <c r="G54560" s="135"/>
    </row>
    <row r="54561" spans="2:7" hidden="1">
      <c r="B54561" s="134"/>
      <c r="C54561" s="134"/>
      <c r="D54561" s="134"/>
      <c r="E54561" s="135"/>
      <c r="F54561" s="135"/>
      <c r="G54561" s="135"/>
    </row>
    <row r="54562" spans="2:7" hidden="1">
      <c r="B54562" s="134"/>
      <c r="C54562" s="134"/>
      <c r="D54562" s="134"/>
      <c r="E54562" s="135"/>
      <c r="F54562" s="135"/>
      <c r="G54562" s="135"/>
    </row>
    <row r="54563" spans="2:7" hidden="1">
      <c r="B54563" s="134"/>
      <c r="C54563" s="134"/>
      <c r="D54563" s="134"/>
      <c r="E54563" s="135"/>
      <c r="F54563" s="135"/>
      <c r="G54563" s="135"/>
    </row>
    <row r="54564" spans="2:7" hidden="1">
      <c r="B54564" s="134"/>
      <c r="C54564" s="134"/>
      <c r="D54564" s="134"/>
      <c r="E54564" s="135"/>
      <c r="F54564" s="135"/>
      <c r="G54564" s="135"/>
    </row>
    <row r="54565" spans="2:7" hidden="1">
      <c r="B54565" s="134"/>
      <c r="C54565" s="134"/>
      <c r="D54565" s="134"/>
      <c r="E54565" s="135"/>
      <c r="F54565" s="135"/>
      <c r="G54565" s="135"/>
    </row>
    <row r="54566" spans="2:7" hidden="1">
      <c r="B54566" s="134"/>
      <c r="C54566" s="134"/>
      <c r="D54566" s="134"/>
      <c r="E54566" s="135"/>
      <c r="F54566" s="135"/>
      <c r="G54566" s="135"/>
    </row>
    <row r="54567" spans="2:7" hidden="1">
      <c r="B54567" s="134"/>
      <c r="C54567" s="134"/>
      <c r="D54567" s="134"/>
      <c r="E54567" s="135"/>
      <c r="F54567" s="135"/>
      <c r="G54567" s="135"/>
    </row>
    <row r="54568" spans="2:7" hidden="1">
      <c r="B54568" s="134"/>
      <c r="C54568" s="134"/>
      <c r="D54568" s="134"/>
      <c r="E54568" s="135"/>
      <c r="F54568" s="135"/>
      <c r="G54568" s="135"/>
    </row>
    <row r="54569" spans="2:7" hidden="1">
      <c r="B54569" s="134"/>
      <c r="C54569" s="134"/>
      <c r="D54569" s="134"/>
      <c r="E54569" s="135"/>
      <c r="F54569" s="135"/>
      <c r="G54569" s="135"/>
    </row>
    <row r="54570" spans="2:7" hidden="1">
      <c r="B54570" s="134"/>
      <c r="C54570" s="134"/>
      <c r="D54570" s="134"/>
      <c r="E54570" s="135"/>
      <c r="F54570" s="135"/>
      <c r="G54570" s="135"/>
    </row>
    <row r="54571" spans="2:7" hidden="1">
      <c r="B54571" s="134"/>
      <c r="C54571" s="134"/>
      <c r="D54571" s="134"/>
      <c r="E54571" s="135"/>
      <c r="F54571" s="135"/>
      <c r="G54571" s="135"/>
    </row>
    <row r="54572" spans="2:7" hidden="1">
      <c r="B54572" s="134"/>
      <c r="C54572" s="134"/>
      <c r="D54572" s="134"/>
      <c r="E54572" s="135"/>
      <c r="F54572" s="135"/>
      <c r="G54572" s="135"/>
    </row>
    <row r="54573" spans="2:7" hidden="1">
      <c r="B54573" s="134"/>
      <c r="C54573" s="134"/>
      <c r="D54573" s="134"/>
      <c r="E54573" s="135"/>
      <c r="F54573" s="135"/>
      <c r="G54573" s="135"/>
    </row>
    <row r="54574" spans="2:7" hidden="1">
      <c r="B54574" s="134"/>
      <c r="C54574" s="134"/>
      <c r="D54574" s="134"/>
      <c r="E54574" s="135"/>
      <c r="F54574" s="135"/>
      <c r="G54574" s="135"/>
    </row>
    <row r="54575" spans="2:7" hidden="1">
      <c r="B54575" s="134"/>
      <c r="C54575" s="134"/>
      <c r="D54575" s="134"/>
      <c r="E54575" s="135"/>
      <c r="F54575" s="135"/>
      <c r="G54575" s="135"/>
    </row>
    <row r="54576" spans="2:7" hidden="1">
      <c r="B54576" s="134"/>
      <c r="C54576" s="134"/>
      <c r="D54576" s="134"/>
      <c r="E54576" s="135"/>
      <c r="F54576" s="135"/>
      <c r="G54576" s="135"/>
    </row>
    <row r="54577" spans="2:7" hidden="1">
      <c r="B54577" s="134"/>
      <c r="C54577" s="134"/>
      <c r="D54577" s="134"/>
      <c r="E54577" s="135"/>
      <c r="F54577" s="135"/>
      <c r="G54577" s="135"/>
    </row>
    <row r="54578" spans="2:7" hidden="1">
      <c r="B54578" s="134"/>
      <c r="C54578" s="134"/>
      <c r="D54578" s="134"/>
      <c r="E54578" s="135"/>
      <c r="F54578" s="135"/>
      <c r="G54578" s="135"/>
    </row>
    <row r="54579" spans="2:7" hidden="1">
      <c r="B54579" s="134"/>
      <c r="C54579" s="134"/>
      <c r="D54579" s="134"/>
      <c r="E54579" s="135"/>
      <c r="F54579" s="135"/>
      <c r="G54579" s="135"/>
    </row>
    <row r="54580" spans="2:7" hidden="1">
      <c r="B54580" s="134"/>
      <c r="C54580" s="134"/>
      <c r="D54580" s="134"/>
      <c r="E54580" s="135"/>
      <c r="F54580" s="135"/>
      <c r="G54580" s="135"/>
    </row>
    <row r="54581" spans="2:7" hidden="1">
      <c r="B54581" s="134"/>
      <c r="C54581" s="134"/>
      <c r="D54581" s="134"/>
      <c r="E54581" s="135"/>
      <c r="F54581" s="135"/>
      <c r="G54581" s="135"/>
    </row>
    <row r="54582" spans="2:7" hidden="1">
      <c r="B54582" s="134"/>
      <c r="C54582" s="134"/>
      <c r="D54582" s="134"/>
      <c r="E54582" s="135"/>
      <c r="F54582" s="135"/>
      <c r="G54582" s="135"/>
    </row>
    <row r="54583" spans="2:7" hidden="1">
      <c r="B54583" s="134"/>
      <c r="C54583" s="134"/>
      <c r="D54583" s="134"/>
      <c r="E54583" s="135"/>
      <c r="F54583" s="135"/>
      <c r="G54583" s="135"/>
    </row>
    <row r="54584" spans="2:7" hidden="1">
      <c r="B54584" s="134"/>
      <c r="C54584" s="134"/>
      <c r="D54584" s="134"/>
      <c r="E54584" s="135"/>
      <c r="F54584" s="135"/>
      <c r="G54584" s="135"/>
    </row>
    <row r="54585" spans="2:7" hidden="1">
      <c r="B54585" s="134"/>
      <c r="C54585" s="134"/>
      <c r="D54585" s="134"/>
      <c r="E54585" s="135"/>
      <c r="F54585" s="135"/>
      <c r="G54585" s="135"/>
    </row>
    <row r="54586" spans="2:7" hidden="1">
      <c r="B54586" s="134"/>
      <c r="C54586" s="134"/>
      <c r="D54586" s="134"/>
      <c r="E54586" s="135"/>
      <c r="F54586" s="135"/>
      <c r="G54586" s="135"/>
    </row>
    <row r="54587" spans="2:7" hidden="1">
      <c r="B54587" s="134"/>
      <c r="C54587" s="134"/>
      <c r="D54587" s="134"/>
      <c r="E54587" s="135"/>
      <c r="F54587" s="135"/>
      <c r="G54587" s="135"/>
    </row>
    <row r="54588" spans="2:7" hidden="1">
      <c r="B54588" s="134"/>
      <c r="C54588" s="134"/>
      <c r="D54588" s="134"/>
      <c r="E54588" s="135"/>
      <c r="F54588" s="135"/>
      <c r="G54588" s="135"/>
    </row>
    <row r="54589" spans="2:7" hidden="1">
      <c r="B54589" s="134"/>
      <c r="C54589" s="134"/>
      <c r="D54589" s="134"/>
      <c r="E54589" s="135"/>
      <c r="F54589" s="135"/>
      <c r="G54589" s="135"/>
    </row>
    <row r="54590" spans="2:7" hidden="1">
      <c r="B54590" s="134"/>
      <c r="C54590" s="134"/>
      <c r="D54590" s="134"/>
      <c r="E54590" s="135"/>
      <c r="F54590" s="135"/>
      <c r="G54590" s="135"/>
    </row>
    <row r="54591" spans="2:7" hidden="1">
      <c r="B54591" s="134"/>
      <c r="C54591" s="134"/>
      <c r="D54591" s="134"/>
      <c r="E54591" s="135"/>
      <c r="F54591" s="135"/>
      <c r="G54591" s="135"/>
    </row>
    <row r="54592" spans="2:7" hidden="1">
      <c r="B54592" s="134"/>
      <c r="C54592" s="134"/>
      <c r="D54592" s="134"/>
      <c r="E54592" s="135"/>
      <c r="F54592" s="135"/>
      <c r="G54592" s="135"/>
    </row>
    <row r="54593" spans="2:7" hidden="1">
      <c r="B54593" s="134"/>
      <c r="C54593" s="134"/>
      <c r="D54593" s="134"/>
      <c r="E54593" s="135"/>
      <c r="F54593" s="135"/>
      <c r="G54593" s="135"/>
    </row>
    <row r="54594" spans="2:7" hidden="1">
      <c r="B54594" s="134"/>
      <c r="C54594" s="134"/>
      <c r="D54594" s="134"/>
      <c r="E54594" s="135"/>
      <c r="F54594" s="135"/>
      <c r="G54594" s="135"/>
    </row>
    <row r="54595" spans="2:7" hidden="1">
      <c r="B54595" s="134"/>
      <c r="C54595" s="134"/>
      <c r="D54595" s="134"/>
      <c r="E54595" s="135"/>
      <c r="F54595" s="135"/>
      <c r="G54595" s="135"/>
    </row>
    <row r="54596" spans="2:7" hidden="1">
      <c r="B54596" s="134"/>
      <c r="C54596" s="134"/>
      <c r="D54596" s="134"/>
      <c r="E54596" s="135"/>
      <c r="F54596" s="135"/>
      <c r="G54596" s="135"/>
    </row>
    <row r="54597" spans="2:7" hidden="1">
      <c r="B54597" s="134"/>
      <c r="C54597" s="134"/>
      <c r="D54597" s="134"/>
      <c r="E54597" s="135"/>
      <c r="F54597" s="135"/>
      <c r="G54597" s="135"/>
    </row>
    <row r="54598" spans="2:7" hidden="1">
      <c r="B54598" s="134"/>
      <c r="C54598" s="134"/>
      <c r="D54598" s="134"/>
      <c r="E54598" s="135"/>
      <c r="F54598" s="135"/>
      <c r="G54598" s="135"/>
    </row>
    <row r="54599" spans="2:7" hidden="1">
      <c r="B54599" s="134"/>
      <c r="C54599" s="134"/>
      <c r="D54599" s="134"/>
      <c r="E54599" s="135"/>
      <c r="F54599" s="135"/>
      <c r="G54599" s="135"/>
    </row>
    <row r="54600" spans="2:7" hidden="1">
      <c r="B54600" s="134"/>
      <c r="C54600" s="134"/>
      <c r="D54600" s="134"/>
      <c r="E54600" s="135"/>
      <c r="F54600" s="135"/>
      <c r="G54600" s="135"/>
    </row>
    <row r="54601" spans="2:7" hidden="1">
      <c r="B54601" s="134"/>
      <c r="C54601" s="134"/>
      <c r="D54601" s="134"/>
      <c r="E54601" s="135"/>
      <c r="F54601" s="135"/>
      <c r="G54601" s="135"/>
    </row>
    <row r="54602" spans="2:7" hidden="1">
      <c r="B54602" s="134"/>
      <c r="C54602" s="134"/>
      <c r="D54602" s="134"/>
      <c r="E54602" s="135"/>
      <c r="F54602" s="135"/>
      <c r="G54602" s="135"/>
    </row>
    <row r="54603" spans="2:7" hidden="1">
      <c r="B54603" s="134"/>
      <c r="C54603" s="134"/>
      <c r="D54603" s="134"/>
      <c r="E54603" s="135"/>
      <c r="F54603" s="135"/>
      <c r="G54603" s="135"/>
    </row>
    <row r="54604" spans="2:7" hidden="1">
      <c r="B54604" s="134"/>
      <c r="C54604" s="134"/>
      <c r="D54604" s="134"/>
      <c r="E54604" s="135"/>
      <c r="F54604" s="135"/>
      <c r="G54604" s="135"/>
    </row>
    <row r="54605" spans="2:7" hidden="1">
      <c r="B54605" s="134"/>
      <c r="C54605" s="134"/>
      <c r="D54605" s="134"/>
      <c r="E54605" s="135"/>
      <c r="F54605" s="135"/>
      <c r="G54605" s="135"/>
    </row>
    <row r="54606" spans="2:7" hidden="1">
      <c r="B54606" s="134"/>
      <c r="C54606" s="134"/>
      <c r="D54606" s="134"/>
      <c r="E54606" s="135"/>
      <c r="F54606" s="135"/>
      <c r="G54606" s="135"/>
    </row>
    <row r="54607" spans="2:7" hidden="1">
      <c r="B54607" s="134"/>
      <c r="C54607" s="134"/>
      <c r="D54607" s="134"/>
      <c r="E54607" s="135"/>
      <c r="F54607" s="135"/>
      <c r="G54607" s="135"/>
    </row>
    <row r="54608" spans="2:7" hidden="1">
      <c r="B54608" s="134"/>
      <c r="C54608" s="134"/>
      <c r="D54608" s="134"/>
      <c r="E54608" s="135"/>
      <c r="F54608" s="135"/>
      <c r="G54608" s="135"/>
    </row>
    <row r="54609" spans="2:7" hidden="1">
      <c r="B54609" s="134"/>
      <c r="C54609" s="134"/>
      <c r="D54609" s="134"/>
      <c r="E54609" s="135"/>
      <c r="F54609" s="135"/>
      <c r="G54609" s="135"/>
    </row>
    <row r="54610" spans="2:7" hidden="1">
      <c r="B54610" s="134"/>
      <c r="C54610" s="134"/>
      <c r="D54610" s="134"/>
      <c r="E54610" s="135"/>
      <c r="F54610" s="135"/>
      <c r="G54610" s="135"/>
    </row>
    <row r="54611" spans="2:7" hidden="1">
      <c r="B54611" s="134"/>
      <c r="C54611" s="134"/>
      <c r="D54611" s="134"/>
      <c r="E54611" s="135"/>
      <c r="F54611" s="135"/>
      <c r="G54611" s="135"/>
    </row>
    <row r="54612" spans="2:7" hidden="1">
      <c r="B54612" s="134"/>
      <c r="C54612" s="134"/>
      <c r="D54612" s="134"/>
      <c r="E54612" s="135"/>
      <c r="F54612" s="135"/>
      <c r="G54612" s="135"/>
    </row>
    <row r="54613" spans="2:7" hidden="1">
      <c r="B54613" s="134"/>
      <c r="C54613" s="134"/>
      <c r="D54613" s="134"/>
      <c r="E54613" s="135"/>
      <c r="F54613" s="135"/>
      <c r="G54613" s="135"/>
    </row>
    <row r="54614" spans="2:7" hidden="1">
      <c r="B54614" s="134"/>
      <c r="C54614" s="134"/>
      <c r="D54614" s="134"/>
      <c r="E54614" s="135"/>
      <c r="F54614" s="135"/>
      <c r="G54614" s="135"/>
    </row>
    <row r="54615" spans="2:7" hidden="1">
      <c r="B54615" s="134"/>
      <c r="C54615" s="134"/>
      <c r="D54615" s="134"/>
      <c r="E54615" s="135"/>
      <c r="F54615" s="135"/>
      <c r="G54615" s="135"/>
    </row>
    <row r="54616" spans="2:7" hidden="1">
      <c r="B54616" s="134"/>
      <c r="C54616" s="134"/>
      <c r="D54616" s="134"/>
      <c r="E54616" s="135"/>
      <c r="F54616" s="135"/>
      <c r="G54616" s="135"/>
    </row>
    <row r="54617" spans="2:7" hidden="1">
      <c r="B54617" s="134"/>
      <c r="C54617" s="134"/>
      <c r="D54617" s="134"/>
      <c r="E54617" s="135"/>
      <c r="F54617" s="135"/>
      <c r="G54617" s="135"/>
    </row>
    <row r="54618" spans="2:7" hidden="1">
      <c r="B54618" s="134"/>
      <c r="C54618" s="134"/>
      <c r="D54618" s="134"/>
      <c r="E54618" s="135"/>
      <c r="F54618" s="135"/>
      <c r="G54618" s="135"/>
    </row>
    <row r="54619" spans="2:7" hidden="1">
      <c r="B54619" s="134"/>
      <c r="C54619" s="134"/>
      <c r="D54619" s="134"/>
      <c r="E54619" s="135"/>
      <c r="F54619" s="135"/>
      <c r="G54619" s="135"/>
    </row>
    <row r="54620" spans="2:7" hidden="1">
      <c r="B54620" s="134"/>
      <c r="C54620" s="134"/>
      <c r="D54620" s="134"/>
      <c r="E54620" s="135"/>
      <c r="F54620" s="135"/>
      <c r="G54620" s="135"/>
    </row>
    <row r="54621" spans="2:7" hidden="1">
      <c r="B54621" s="134"/>
      <c r="C54621" s="134"/>
      <c r="D54621" s="134"/>
      <c r="E54621" s="135"/>
      <c r="F54621" s="135"/>
      <c r="G54621" s="135"/>
    </row>
    <row r="54622" spans="2:7" hidden="1">
      <c r="B54622" s="134"/>
      <c r="C54622" s="134"/>
      <c r="D54622" s="134"/>
      <c r="E54622" s="135"/>
      <c r="F54622" s="135"/>
      <c r="G54622" s="135"/>
    </row>
    <row r="54623" spans="2:7" hidden="1">
      <c r="B54623" s="134"/>
      <c r="C54623" s="134"/>
      <c r="D54623" s="134"/>
      <c r="E54623" s="135"/>
      <c r="F54623" s="135"/>
      <c r="G54623" s="135"/>
    </row>
    <row r="54624" spans="2:7" hidden="1">
      <c r="B54624" s="134"/>
      <c r="C54624" s="134"/>
      <c r="D54624" s="134"/>
      <c r="E54624" s="135"/>
      <c r="F54624" s="135"/>
      <c r="G54624" s="135"/>
    </row>
    <row r="54625" spans="2:7" hidden="1">
      <c r="B54625" s="134"/>
      <c r="C54625" s="134"/>
      <c r="D54625" s="134"/>
      <c r="E54625" s="135"/>
      <c r="F54625" s="135"/>
      <c r="G54625" s="135"/>
    </row>
    <row r="54626" spans="2:7" hidden="1">
      <c r="B54626" s="134"/>
      <c r="C54626" s="134"/>
      <c r="D54626" s="134"/>
      <c r="E54626" s="135"/>
      <c r="F54626" s="135"/>
      <c r="G54626" s="135"/>
    </row>
    <row r="54627" spans="2:7" hidden="1">
      <c r="B54627" s="134"/>
      <c r="C54627" s="134"/>
      <c r="D54627" s="134"/>
      <c r="E54627" s="135"/>
      <c r="F54627" s="135"/>
      <c r="G54627" s="135"/>
    </row>
    <row r="54628" spans="2:7" hidden="1">
      <c r="B54628" s="134"/>
      <c r="C54628" s="134"/>
      <c r="D54628" s="134"/>
      <c r="E54628" s="135"/>
      <c r="F54628" s="135"/>
      <c r="G54628" s="135"/>
    </row>
    <row r="54629" spans="2:7" hidden="1">
      <c r="B54629" s="134"/>
      <c r="C54629" s="134"/>
      <c r="D54629" s="134"/>
      <c r="E54629" s="135"/>
      <c r="F54629" s="135"/>
      <c r="G54629" s="135"/>
    </row>
    <row r="54630" spans="2:7" hidden="1">
      <c r="B54630" s="134"/>
      <c r="C54630" s="134"/>
      <c r="D54630" s="134"/>
      <c r="E54630" s="135"/>
      <c r="F54630" s="135"/>
      <c r="G54630" s="135"/>
    </row>
    <row r="54631" spans="2:7" hidden="1">
      <c r="B54631" s="134"/>
      <c r="C54631" s="134"/>
      <c r="D54631" s="134"/>
      <c r="E54631" s="135"/>
      <c r="F54631" s="135"/>
      <c r="G54631" s="135"/>
    </row>
    <row r="54632" spans="2:7" hidden="1">
      <c r="B54632" s="134"/>
      <c r="C54632" s="134"/>
      <c r="D54632" s="134"/>
      <c r="E54632" s="135"/>
      <c r="F54632" s="135"/>
      <c r="G54632" s="135"/>
    </row>
    <row r="54633" spans="2:7" hidden="1">
      <c r="B54633" s="134"/>
      <c r="C54633" s="134"/>
      <c r="D54633" s="134"/>
      <c r="E54633" s="135"/>
      <c r="F54633" s="135"/>
      <c r="G54633" s="135"/>
    </row>
    <row r="54634" spans="2:7" hidden="1">
      <c r="B54634" s="134"/>
      <c r="C54634" s="134"/>
      <c r="D54634" s="134"/>
      <c r="E54634" s="135"/>
      <c r="F54634" s="135"/>
      <c r="G54634" s="135"/>
    </row>
    <row r="54635" spans="2:7" hidden="1">
      <c r="B54635" s="134"/>
      <c r="C54635" s="134"/>
      <c r="D54635" s="134"/>
      <c r="E54635" s="135"/>
      <c r="F54635" s="135"/>
      <c r="G54635" s="135"/>
    </row>
    <row r="54636" spans="2:7" hidden="1">
      <c r="B54636" s="134"/>
      <c r="C54636" s="134"/>
      <c r="D54636" s="134"/>
      <c r="E54636" s="135"/>
      <c r="F54636" s="135"/>
      <c r="G54636" s="135"/>
    </row>
    <row r="54637" spans="2:7" hidden="1">
      <c r="B54637" s="134"/>
      <c r="C54637" s="134"/>
      <c r="D54637" s="134"/>
      <c r="E54637" s="135"/>
      <c r="F54637" s="135"/>
      <c r="G54637" s="135"/>
    </row>
    <row r="54638" spans="2:7" hidden="1">
      <c r="B54638" s="134"/>
      <c r="C54638" s="134"/>
      <c r="D54638" s="134"/>
      <c r="E54638" s="135"/>
      <c r="F54638" s="135"/>
      <c r="G54638" s="135"/>
    </row>
    <row r="54639" spans="2:7" hidden="1">
      <c r="B54639" s="134"/>
      <c r="C54639" s="134"/>
      <c r="D54639" s="134"/>
      <c r="E54639" s="135"/>
      <c r="F54639" s="135"/>
      <c r="G54639" s="135"/>
    </row>
    <row r="54640" spans="2:7" hidden="1">
      <c r="B54640" s="134"/>
      <c r="C54640" s="134"/>
      <c r="D54640" s="134"/>
      <c r="E54640" s="135"/>
      <c r="F54640" s="135"/>
      <c r="G54640" s="135"/>
    </row>
    <row r="54641" spans="2:7" hidden="1">
      <c r="B54641" s="134"/>
      <c r="C54641" s="134"/>
      <c r="D54641" s="134"/>
      <c r="E54641" s="135"/>
      <c r="F54641" s="135"/>
      <c r="G54641" s="135"/>
    </row>
    <row r="54642" spans="2:7" hidden="1">
      <c r="B54642" s="134"/>
      <c r="C54642" s="134"/>
      <c r="D54642" s="134"/>
      <c r="E54642" s="135"/>
      <c r="F54642" s="135"/>
      <c r="G54642" s="135"/>
    </row>
    <row r="54643" spans="2:7" hidden="1">
      <c r="B54643" s="134"/>
      <c r="C54643" s="134"/>
      <c r="D54643" s="134"/>
      <c r="E54643" s="135"/>
      <c r="F54643" s="135"/>
      <c r="G54643" s="135"/>
    </row>
    <row r="54644" spans="2:7" hidden="1">
      <c r="B54644" s="134"/>
      <c r="C54644" s="134"/>
      <c r="D54644" s="134"/>
      <c r="E54644" s="135"/>
      <c r="F54644" s="135"/>
      <c r="G54644" s="135"/>
    </row>
    <row r="54645" spans="2:7" hidden="1">
      <c r="B54645" s="134"/>
      <c r="C54645" s="134"/>
      <c r="D54645" s="134"/>
      <c r="E54645" s="135"/>
      <c r="F54645" s="135"/>
      <c r="G54645" s="135"/>
    </row>
    <row r="54646" spans="2:7" hidden="1">
      <c r="B54646" s="134"/>
      <c r="C54646" s="134"/>
      <c r="D54646" s="134"/>
      <c r="E54646" s="135"/>
      <c r="F54646" s="135"/>
      <c r="G54646" s="135"/>
    </row>
    <row r="54647" spans="2:7" hidden="1">
      <c r="B54647" s="134"/>
      <c r="C54647" s="134"/>
      <c r="D54647" s="134"/>
      <c r="E54647" s="135"/>
      <c r="F54647" s="135"/>
      <c r="G54647" s="135"/>
    </row>
    <row r="54648" spans="2:7" hidden="1">
      <c r="B54648" s="134"/>
      <c r="C54648" s="134"/>
      <c r="D54648" s="134"/>
      <c r="E54648" s="135"/>
      <c r="F54648" s="135"/>
      <c r="G54648" s="135"/>
    </row>
    <row r="54649" spans="2:7" hidden="1">
      <c r="B54649" s="134"/>
      <c r="C54649" s="134"/>
      <c r="D54649" s="134"/>
      <c r="E54649" s="135"/>
      <c r="F54649" s="135"/>
      <c r="G54649" s="135"/>
    </row>
    <row r="54650" spans="2:7" hidden="1">
      <c r="B54650" s="134"/>
      <c r="C54650" s="134"/>
      <c r="D54650" s="134"/>
      <c r="E54650" s="135"/>
      <c r="F54650" s="135"/>
      <c r="G54650" s="135"/>
    </row>
    <row r="54651" spans="2:7" hidden="1">
      <c r="B54651" s="134"/>
      <c r="C54651" s="134"/>
      <c r="D54651" s="134"/>
      <c r="E54651" s="135"/>
      <c r="F54651" s="135"/>
      <c r="G54651" s="135"/>
    </row>
    <row r="54652" spans="2:7" hidden="1">
      <c r="B54652" s="134"/>
      <c r="C54652" s="134"/>
      <c r="D54652" s="134"/>
      <c r="E54652" s="135"/>
      <c r="F54652" s="135"/>
      <c r="G54652" s="135"/>
    </row>
    <row r="54653" spans="2:7" hidden="1">
      <c r="B54653" s="134"/>
      <c r="C54653" s="134"/>
      <c r="D54653" s="134"/>
      <c r="E54653" s="135"/>
      <c r="F54653" s="135"/>
      <c r="G54653" s="135"/>
    </row>
    <row r="54654" spans="2:7" hidden="1">
      <c r="B54654" s="134"/>
      <c r="C54654" s="134"/>
      <c r="D54654" s="134"/>
      <c r="E54654" s="135"/>
      <c r="F54654" s="135"/>
      <c r="G54654" s="135"/>
    </row>
    <row r="54655" spans="2:7" hidden="1">
      <c r="B54655" s="134"/>
      <c r="C54655" s="134"/>
      <c r="D54655" s="134"/>
      <c r="E54655" s="135"/>
      <c r="F54655" s="135"/>
      <c r="G54655" s="135"/>
    </row>
    <row r="54656" spans="2:7" hidden="1">
      <c r="B54656" s="134"/>
      <c r="C54656" s="134"/>
      <c r="D54656" s="134"/>
      <c r="E54656" s="135"/>
      <c r="F54656" s="135"/>
      <c r="G54656" s="135"/>
    </row>
    <row r="54657" spans="2:7" hidden="1">
      <c r="B54657" s="134"/>
      <c r="C54657" s="134"/>
      <c r="D54657" s="134"/>
      <c r="E54657" s="135"/>
      <c r="F54657" s="135"/>
      <c r="G54657" s="135"/>
    </row>
    <row r="54658" spans="2:7" hidden="1">
      <c r="B54658" s="134"/>
      <c r="C54658" s="134"/>
      <c r="D54658" s="134"/>
      <c r="E54658" s="135"/>
      <c r="F54658" s="135"/>
      <c r="G54658" s="135"/>
    </row>
    <row r="54659" spans="2:7" hidden="1">
      <c r="B54659" s="134"/>
      <c r="C54659" s="134"/>
      <c r="D54659" s="134"/>
      <c r="E54659" s="135"/>
      <c r="F54659" s="135"/>
      <c r="G54659" s="135"/>
    </row>
    <row r="54660" spans="2:7" hidden="1">
      <c r="B54660" s="134"/>
      <c r="C54660" s="134"/>
      <c r="D54660" s="134"/>
      <c r="E54660" s="135"/>
      <c r="F54660" s="135"/>
      <c r="G54660" s="135"/>
    </row>
    <row r="54661" spans="2:7" hidden="1">
      <c r="B54661" s="134"/>
      <c r="C54661" s="134"/>
      <c r="D54661" s="134"/>
      <c r="E54661" s="135"/>
      <c r="F54661" s="135"/>
      <c r="G54661" s="135"/>
    </row>
    <row r="54662" spans="2:7" hidden="1">
      <c r="B54662" s="134"/>
      <c r="C54662" s="134"/>
      <c r="D54662" s="134"/>
      <c r="E54662" s="135"/>
      <c r="F54662" s="135"/>
      <c r="G54662" s="135"/>
    </row>
    <row r="54663" spans="2:7" hidden="1">
      <c r="B54663" s="134"/>
      <c r="C54663" s="134"/>
      <c r="D54663" s="134"/>
      <c r="E54663" s="135"/>
      <c r="F54663" s="135"/>
      <c r="G54663" s="135"/>
    </row>
    <row r="54664" spans="2:7" hidden="1">
      <c r="B54664" s="134"/>
      <c r="C54664" s="134"/>
      <c r="D54664" s="134"/>
      <c r="E54664" s="135"/>
      <c r="F54664" s="135"/>
      <c r="G54664" s="135"/>
    </row>
    <row r="54665" spans="2:7" hidden="1">
      <c r="B54665" s="134"/>
      <c r="C54665" s="134"/>
      <c r="D54665" s="134"/>
      <c r="E54665" s="135"/>
      <c r="F54665" s="135"/>
      <c r="G54665" s="135"/>
    </row>
    <row r="54666" spans="2:7" hidden="1">
      <c r="B54666" s="134"/>
      <c r="C54666" s="134"/>
      <c r="D54666" s="134"/>
      <c r="E54666" s="135"/>
      <c r="F54666" s="135"/>
      <c r="G54666" s="135"/>
    </row>
    <row r="54667" spans="2:7" hidden="1">
      <c r="B54667" s="134"/>
      <c r="C54667" s="134"/>
      <c r="D54667" s="134"/>
      <c r="E54667" s="135"/>
      <c r="F54667" s="135"/>
      <c r="G54667" s="135"/>
    </row>
    <row r="54668" spans="2:7" hidden="1">
      <c r="B54668" s="134"/>
      <c r="C54668" s="134"/>
      <c r="D54668" s="134"/>
      <c r="E54668" s="135"/>
      <c r="F54668" s="135"/>
      <c r="G54668" s="135"/>
    </row>
    <row r="54669" spans="2:7" hidden="1">
      <c r="B54669" s="134"/>
      <c r="C54669" s="134"/>
      <c r="D54669" s="134"/>
      <c r="E54669" s="135"/>
      <c r="F54669" s="135"/>
      <c r="G54669" s="135"/>
    </row>
    <row r="54670" spans="2:7" hidden="1">
      <c r="B54670" s="134"/>
      <c r="C54670" s="134"/>
      <c r="D54670" s="134"/>
      <c r="E54670" s="135"/>
      <c r="F54670" s="135"/>
      <c r="G54670" s="135"/>
    </row>
    <row r="54671" spans="2:7" hidden="1">
      <c r="B54671" s="134"/>
      <c r="C54671" s="134"/>
      <c r="D54671" s="134"/>
      <c r="E54671" s="135"/>
      <c r="F54671" s="135"/>
      <c r="G54671" s="135"/>
    </row>
    <row r="54672" spans="2:7" hidden="1">
      <c r="B54672" s="134"/>
      <c r="C54672" s="134"/>
      <c r="D54672" s="134"/>
      <c r="E54672" s="135"/>
      <c r="F54672" s="135"/>
      <c r="G54672" s="135"/>
    </row>
    <row r="54673" spans="2:7" hidden="1">
      <c r="B54673" s="134"/>
      <c r="C54673" s="134"/>
      <c r="D54673" s="134"/>
      <c r="E54673" s="135"/>
      <c r="F54673" s="135"/>
      <c r="G54673" s="135"/>
    </row>
    <row r="54674" spans="2:7" hidden="1">
      <c r="B54674" s="134"/>
      <c r="C54674" s="134"/>
      <c r="D54674" s="134"/>
      <c r="E54674" s="135"/>
      <c r="F54674" s="135"/>
      <c r="G54674" s="135"/>
    </row>
    <row r="54675" spans="2:7" hidden="1">
      <c r="B54675" s="134"/>
      <c r="C54675" s="134"/>
      <c r="D54675" s="134"/>
      <c r="E54675" s="135"/>
      <c r="F54675" s="135"/>
      <c r="G54675" s="135"/>
    </row>
    <row r="54676" spans="2:7" hidden="1">
      <c r="B54676" s="134"/>
      <c r="C54676" s="134"/>
      <c r="D54676" s="134"/>
      <c r="E54676" s="135"/>
      <c r="F54676" s="135"/>
      <c r="G54676" s="135"/>
    </row>
    <row r="54677" spans="2:7" hidden="1">
      <c r="B54677" s="134"/>
      <c r="C54677" s="134"/>
      <c r="D54677" s="134"/>
      <c r="E54677" s="135"/>
      <c r="F54677" s="135"/>
      <c r="G54677" s="135"/>
    </row>
    <row r="54678" spans="2:7" hidden="1">
      <c r="B54678" s="134"/>
      <c r="C54678" s="134"/>
      <c r="D54678" s="134"/>
      <c r="E54678" s="135"/>
      <c r="F54678" s="135"/>
      <c r="G54678" s="135"/>
    </row>
    <row r="54679" spans="2:7" hidden="1">
      <c r="B54679" s="134"/>
      <c r="C54679" s="134"/>
      <c r="D54679" s="134"/>
      <c r="E54679" s="135"/>
      <c r="F54679" s="135"/>
      <c r="G54679" s="135"/>
    </row>
    <row r="54680" spans="2:7" hidden="1">
      <c r="B54680" s="134"/>
      <c r="C54680" s="134"/>
      <c r="D54680" s="134"/>
      <c r="E54680" s="135"/>
      <c r="F54680" s="135"/>
      <c r="G54680" s="135"/>
    </row>
    <row r="54681" spans="2:7" hidden="1">
      <c r="B54681" s="134"/>
      <c r="C54681" s="134"/>
      <c r="D54681" s="134"/>
      <c r="E54681" s="135"/>
      <c r="F54681" s="135"/>
      <c r="G54681" s="135"/>
    </row>
    <row r="54682" spans="2:7" hidden="1">
      <c r="B54682" s="134"/>
      <c r="C54682" s="134"/>
      <c r="D54682" s="134"/>
      <c r="E54682" s="135"/>
      <c r="F54682" s="135"/>
      <c r="G54682" s="135"/>
    </row>
    <row r="54683" spans="2:7" hidden="1">
      <c r="B54683" s="134"/>
      <c r="C54683" s="134"/>
      <c r="D54683" s="134"/>
      <c r="E54683" s="135"/>
      <c r="F54683" s="135"/>
      <c r="G54683" s="135"/>
    </row>
    <row r="54684" spans="2:7" hidden="1">
      <c r="B54684" s="134"/>
      <c r="C54684" s="134"/>
      <c r="D54684" s="134"/>
      <c r="E54684" s="135"/>
      <c r="F54684" s="135"/>
      <c r="G54684" s="135"/>
    </row>
    <row r="54685" spans="2:7" hidden="1">
      <c r="B54685" s="134"/>
      <c r="C54685" s="134"/>
      <c r="D54685" s="134"/>
      <c r="E54685" s="135"/>
      <c r="F54685" s="135"/>
      <c r="G54685" s="135"/>
    </row>
    <row r="54686" spans="2:7" hidden="1">
      <c r="B54686" s="134"/>
      <c r="C54686" s="134"/>
      <c r="D54686" s="134"/>
      <c r="E54686" s="135"/>
      <c r="F54686" s="135"/>
      <c r="G54686" s="135"/>
    </row>
    <row r="54687" spans="2:7" hidden="1">
      <c r="B54687" s="134"/>
      <c r="C54687" s="134"/>
      <c r="D54687" s="134"/>
      <c r="E54687" s="135"/>
      <c r="F54687" s="135"/>
      <c r="G54687" s="135"/>
    </row>
    <row r="54688" spans="2:7" hidden="1">
      <c r="B54688" s="134"/>
      <c r="C54688" s="134"/>
      <c r="D54688" s="134"/>
      <c r="E54688" s="135"/>
      <c r="F54688" s="135"/>
      <c r="G54688" s="135"/>
    </row>
    <row r="54689" spans="2:7" hidden="1">
      <c r="B54689" s="134"/>
      <c r="C54689" s="134"/>
      <c r="D54689" s="134"/>
      <c r="E54689" s="135"/>
      <c r="F54689" s="135"/>
      <c r="G54689" s="135"/>
    </row>
    <row r="54690" spans="2:7" hidden="1">
      <c r="B54690" s="134"/>
      <c r="C54690" s="134"/>
      <c r="D54690" s="134"/>
      <c r="E54690" s="135"/>
      <c r="F54690" s="135"/>
      <c r="G54690" s="135"/>
    </row>
    <row r="54691" spans="2:7" hidden="1">
      <c r="B54691" s="134"/>
      <c r="C54691" s="134"/>
      <c r="D54691" s="134"/>
      <c r="E54691" s="135"/>
      <c r="F54691" s="135"/>
      <c r="G54691" s="135"/>
    </row>
    <row r="54692" spans="2:7" hidden="1">
      <c r="B54692" s="134"/>
      <c r="C54692" s="134"/>
      <c r="D54692" s="134"/>
      <c r="E54692" s="135"/>
      <c r="F54692" s="135"/>
      <c r="G54692" s="135"/>
    </row>
    <row r="54693" spans="2:7" hidden="1">
      <c r="B54693" s="134"/>
      <c r="C54693" s="134"/>
      <c r="D54693" s="134"/>
      <c r="E54693" s="135"/>
      <c r="F54693" s="135"/>
      <c r="G54693" s="135"/>
    </row>
    <row r="54694" spans="2:7" hidden="1">
      <c r="B54694" s="134"/>
      <c r="C54694" s="134"/>
      <c r="D54694" s="134"/>
      <c r="E54694" s="135"/>
      <c r="F54694" s="135"/>
      <c r="G54694" s="135"/>
    </row>
    <row r="54695" spans="2:7" hidden="1">
      <c r="B54695" s="134"/>
      <c r="C54695" s="134"/>
      <c r="D54695" s="134"/>
      <c r="E54695" s="135"/>
      <c r="F54695" s="135"/>
      <c r="G54695" s="135"/>
    </row>
    <row r="54696" spans="2:7" hidden="1">
      <c r="B54696" s="134"/>
      <c r="C54696" s="134"/>
      <c r="D54696" s="134"/>
      <c r="E54696" s="135"/>
      <c r="F54696" s="135"/>
      <c r="G54696" s="135"/>
    </row>
    <row r="54697" spans="2:7" hidden="1">
      <c r="B54697" s="134"/>
      <c r="C54697" s="134"/>
      <c r="D54697" s="134"/>
      <c r="E54697" s="135"/>
      <c r="F54697" s="135"/>
      <c r="G54697" s="135"/>
    </row>
    <row r="54698" spans="2:7" hidden="1">
      <c r="B54698" s="134"/>
      <c r="C54698" s="134"/>
      <c r="D54698" s="134"/>
      <c r="E54698" s="135"/>
      <c r="F54698" s="135"/>
      <c r="G54698" s="135"/>
    </row>
    <row r="54699" spans="2:7" hidden="1">
      <c r="B54699" s="134"/>
      <c r="C54699" s="134"/>
      <c r="D54699" s="134"/>
      <c r="E54699" s="135"/>
      <c r="F54699" s="135"/>
      <c r="G54699" s="135"/>
    </row>
    <row r="54700" spans="2:7" hidden="1">
      <c r="B54700" s="134"/>
      <c r="C54700" s="134"/>
      <c r="D54700" s="134"/>
      <c r="E54700" s="135"/>
      <c r="F54700" s="135"/>
      <c r="G54700" s="135"/>
    </row>
    <row r="54701" spans="2:7" hidden="1">
      <c r="B54701" s="134"/>
      <c r="C54701" s="134"/>
      <c r="D54701" s="134"/>
      <c r="E54701" s="135"/>
      <c r="F54701" s="135"/>
      <c r="G54701" s="135"/>
    </row>
    <row r="54702" spans="2:7" hidden="1">
      <c r="B54702" s="134"/>
      <c r="C54702" s="134"/>
      <c r="D54702" s="134"/>
      <c r="E54702" s="135"/>
      <c r="F54702" s="135"/>
      <c r="G54702" s="135"/>
    </row>
    <row r="54703" spans="2:7" hidden="1">
      <c r="B54703" s="134"/>
      <c r="C54703" s="134"/>
      <c r="D54703" s="134"/>
      <c r="E54703" s="135"/>
      <c r="F54703" s="135"/>
      <c r="G54703" s="135"/>
    </row>
    <row r="54704" spans="2:7" hidden="1">
      <c r="B54704" s="134"/>
      <c r="C54704" s="134"/>
      <c r="D54704" s="134"/>
      <c r="E54704" s="135"/>
      <c r="F54704" s="135"/>
      <c r="G54704" s="135"/>
    </row>
    <row r="54705" spans="2:7" hidden="1">
      <c r="B54705" s="134"/>
      <c r="C54705" s="134"/>
      <c r="D54705" s="134"/>
      <c r="E54705" s="135"/>
      <c r="F54705" s="135"/>
      <c r="G54705" s="135"/>
    </row>
    <row r="54706" spans="2:7" hidden="1">
      <c r="B54706" s="134"/>
      <c r="C54706" s="134"/>
      <c r="D54706" s="134"/>
      <c r="E54706" s="135"/>
      <c r="F54706" s="135"/>
      <c r="G54706" s="135"/>
    </row>
    <row r="54707" spans="2:7" hidden="1">
      <c r="B54707" s="134"/>
      <c r="C54707" s="134"/>
      <c r="D54707" s="134"/>
      <c r="E54707" s="135"/>
      <c r="F54707" s="135"/>
      <c r="G54707" s="135"/>
    </row>
    <row r="54708" spans="2:7" hidden="1">
      <c r="B54708" s="134"/>
      <c r="C54708" s="134"/>
      <c r="D54708" s="134"/>
      <c r="E54708" s="135"/>
      <c r="F54708" s="135"/>
      <c r="G54708" s="135"/>
    </row>
    <row r="54709" spans="2:7" hidden="1">
      <c r="B54709" s="134"/>
      <c r="C54709" s="134"/>
      <c r="D54709" s="134"/>
      <c r="E54709" s="135"/>
      <c r="F54709" s="135"/>
      <c r="G54709" s="135"/>
    </row>
    <row r="54710" spans="2:7" hidden="1">
      <c r="B54710" s="134"/>
      <c r="C54710" s="134"/>
      <c r="D54710" s="134"/>
      <c r="E54710" s="135"/>
      <c r="F54710" s="135"/>
      <c r="G54710" s="135"/>
    </row>
    <row r="54711" spans="2:7" hidden="1">
      <c r="B54711" s="134"/>
      <c r="C54711" s="134"/>
      <c r="D54711" s="134"/>
      <c r="E54711" s="135"/>
      <c r="F54711" s="135"/>
      <c r="G54711" s="135"/>
    </row>
    <row r="54712" spans="2:7" hidden="1">
      <c r="B54712" s="134"/>
      <c r="C54712" s="134"/>
      <c r="D54712" s="134"/>
      <c r="E54712" s="135"/>
      <c r="F54712" s="135"/>
      <c r="G54712" s="135"/>
    </row>
    <row r="54713" spans="2:7" hidden="1">
      <c r="B54713" s="134"/>
      <c r="C54713" s="134"/>
      <c r="D54713" s="134"/>
      <c r="E54713" s="135"/>
      <c r="F54713" s="135"/>
      <c r="G54713" s="135"/>
    </row>
    <row r="54714" spans="2:7" hidden="1">
      <c r="B54714" s="134"/>
      <c r="C54714" s="134"/>
      <c r="D54714" s="134"/>
      <c r="E54714" s="135"/>
      <c r="F54714" s="135"/>
      <c r="G54714" s="135"/>
    </row>
    <row r="54715" spans="2:7" hidden="1">
      <c r="B54715" s="134"/>
      <c r="C54715" s="134"/>
      <c r="D54715" s="134"/>
      <c r="E54715" s="135"/>
      <c r="F54715" s="135"/>
      <c r="G54715" s="135"/>
    </row>
    <row r="54716" spans="2:7" hidden="1">
      <c r="B54716" s="134"/>
      <c r="C54716" s="134"/>
      <c r="D54716" s="134"/>
      <c r="E54716" s="135"/>
      <c r="F54716" s="135"/>
      <c r="G54716" s="135"/>
    </row>
    <row r="54717" spans="2:7" hidden="1">
      <c r="B54717" s="134"/>
      <c r="C54717" s="134"/>
      <c r="D54717" s="134"/>
      <c r="E54717" s="135"/>
      <c r="F54717" s="135"/>
      <c r="G54717" s="135"/>
    </row>
    <row r="54718" spans="2:7" hidden="1">
      <c r="B54718" s="134"/>
      <c r="C54718" s="134"/>
      <c r="D54718" s="134"/>
      <c r="E54718" s="135"/>
      <c r="F54718" s="135"/>
      <c r="G54718" s="135"/>
    </row>
    <row r="54719" spans="2:7" hidden="1">
      <c r="B54719" s="134"/>
      <c r="C54719" s="134"/>
      <c r="D54719" s="134"/>
      <c r="E54719" s="135"/>
      <c r="F54719" s="135"/>
      <c r="G54719" s="135"/>
    </row>
    <row r="54720" spans="2:7" hidden="1">
      <c r="B54720" s="134"/>
      <c r="C54720" s="134"/>
      <c r="D54720" s="134"/>
      <c r="E54720" s="135"/>
      <c r="F54720" s="135"/>
      <c r="G54720" s="135"/>
    </row>
    <row r="54721" spans="2:7" hidden="1">
      <c r="B54721" s="134"/>
      <c r="C54721" s="134"/>
      <c r="D54721" s="134"/>
      <c r="E54721" s="135"/>
      <c r="F54721" s="135"/>
      <c r="G54721" s="135"/>
    </row>
    <row r="54722" spans="2:7" hidden="1">
      <c r="B54722" s="134"/>
      <c r="C54722" s="134"/>
      <c r="D54722" s="134"/>
      <c r="E54722" s="135"/>
      <c r="F54722" s="135"/>
      <c r="G54722" s="135"/>
    </row>
    <row r="54723" spans="2:7" hidden="1">
      <c r="B54723" s="134"/>
      <c r="C54723" s="134"/>
      <c r="D54723" s="134"/>
      <c r="E54723" s="135"/>
      <c r="F54723" s="135"/>
      <c r="G54723" s="135"/>
    </row>
    <row r="54724" spans="2:7" hidden="1">
      <c r="B54724" s="134"/>
      <c r="C54724" s="134"/>
      <c r="D54724" s="134"/>
      <c r="E54724" s="135"/>
      <c r="F54724" s="135"/>
      <c r="G54724" s="135"/>
    </row>
    <row r="54725" spans="2:7" hidden="1">
      <c r="B54725" s="134"/>
      <c r="C54725" s="134"/>
      <c r="D54725" s="134"/>
      <c r="E54725" s="135"/>
      <c r="F54725" s="135"/>
      <c r="G54725" s="135"/>
    </row>
    <row r="54726" spans="2:7" hidden="1">
      <c r="B54726" s="134"/>
      <c r="C54726" s="134"/>
      <c r="D54726" s="134"/>
      <c r="E54726" s="135"/>
      <c r="F54726" s="135"/>
      <c r="G54726" s="135"/>
    </row>
    <row r="54727" spans="2:7" hidden="1">
      <c r="B54727" s="134"/>
      <c r="C54727" s="134"/>
      <c r="D54727" s="134"/>
      <c r="E54727" s="135"/>
      <c r="F54727" s="135"/>
      <c r="G54727" s="135"/>
    </row>
    <row r="54728" spans="2:7" hidden="1">
      <c r="B54728" s="134"/>
      <c r="C54728" s="134"/>
      <c r="D54728" s="134"/>
      <c r="E54728" s="135"/>
      <c r="F54728" s="135"/>
      <c r="G54728" s="135"/>
    </row>
    <row r="54729" spans="2:7" hidden="1">
      <c r="B54729" s="134"/>
      <c r="C54729" s="134"/>
      <c r="D54729" s="134"/>
      <c r="E54729" s="135"/>
      <c r="F54729" s="135"/>
      <c r="G54729" s="135"/>
    </row>
    <row r="54730" spans="2:7" hidden="1">
      <c r="B54730" s="134"/>
      <c r="C54730" s="134"/>
      <c r="D54730" s="134"/>
      <c r="E54730" s="135"/>
      <c r="F54730" s="135"/>
      <c r="G54730" s="135"/>
    </row>
    <row r="54731" spans="2:7" hidden="1">
      <c r="B54731" s="134"/>
      <c r="C54731" s="134"/>
      <c r="D54731" s="134"/>
      <c r="E54731" s="135"/>
      <c r="F54731" s="135"/>
      <c r="G54731" s="135"/>
    </row>
    <row r="54732" spans="2:7" hidden="1">
      <c r="B54732" s="134"/>
      <c r="C54732" s="134"/>
      <c r="D54732" s="134"/>
      <c r="E54732" s="135"/>
      <c r="F54732" s="135"/>
      <c r="G54732" s="135"/>
    </row>
    <row r="54733" spans="2:7" hidden="1">
      <c r="B54733" s="134"/>
      <c r="C54733" s="134"/>
      <c r="D54733" s="134"/>
      <c r="E54733" s="135"/>
      <c r="F54733" s="135"/>
      <c r="G54733" s="135"/>
    </row>
    <row r="54734" spans="2:7" hidden="1">
      <c r="B54734" s="134"/>
      <c r="C54734" s="134"/>
      <c r="D54734" s="134"/>
      <c r="E54734" s="135"/>
      <c r="F54734" s="135"/>
      <c r="G54734" s="135"/>
    </row>
    <row r="54735" spans="2:7" hidden="1">
      <c r="B54735" s="134"/>
      <c r="C54735" s="134"/>
      <c r="D54735" s="134"/>
      <c r="E54735" s="135"/>
      <c r="F54735" s="135"/>
      <c r="G54735" s="135"/>
    </row>
    <row r="54736" spans="2:7" hidden="1">
      <c r="B54736" s="134"/>
      <c r="C54736" s="134"/>
      <c r="D54736" s="134"/>
      <c r="E54736" s="135"/>
      <c r="F54736" s="135"/>
      <c r="G54736" s="135"/>
    </row>
    <row r="54737" spans="2:7" hidden="1">
      <c r="B54737" s="134"/>
      <c r="C54737" s="134"/>
      <c r="D54737" s="134"/>
      <c r="E54737" s="135"/>
      <c r="F54737" s="135"/>
      <c r="G54737" s="135"/>
    </row>
    <row r="54738" spans="2:7" hidden="1">
      <c r="B54738" s="134"/>
      <c r="C54738" s="134"/>
      <c r="D54738" s="134"/>
      <c r="E54738" s="135"/>
      <c r="F54738" s="135"/>
      <c r="G54738" s="135"/>
    </row>
    <row r="54739" spans="2:7" hidden="1">
      <c r="B54739" s="134"/>
      <c r="C54739" s="134"/>
      <c r="D54739" s="134"/>
      <c r="E54739" s="135"/>
      <c r="F54739" s="135"/>
      <c r="G54739" s="135"/>
    </row>
    <row r="54740" spans="2:7" hidden="1">
      <c r="B54740" s="134"/>
      <c r="C54740" s="134"/>
      <c r="D54740" s="134"/>
      <c r="E54740" s="135"/>
      <c r="F54740" s="135"/>
      <c r="G54740" s="135"/>
    </row>
    <row r="54741" spans="2:7" hidden="1">
      <c r="B54741" s="134"/>
      <c r="C54741" s="134"/>
      <c r="D54741" s="134"/>
      <c r="E54741" s="135"/>
      <c r="F54741" s="135"/>
      <c r="G54741" s="135"/>
    </row>
    <row r="54742" spans="2:7" hidden="1">
      <c r="B54742" s="134"/>
      <c r="C54742" s="134"/>
      <c r="D54742" s="134"/>
      <c r="E54742" s="135"/>
      <c r="F54742" s="135"/>
      <c r="G54742" s="135"/>
    </row>
    <row r="54743" spans="2:7" hidden="1">
      <c r="B54743" s="134"/>
      <c r="C54743" s="134"/>
      <c r="D54743" s="134"/>
      <c r="E54743" s="135"/>
      <c r="F54743" s="135"/>
      <c r="G54743" s="135"/>
    </row>
    <row r="54744" spans="2:7" hidden="1">
      <c r="B54744" s="134"/>
      <c r="C54744" s="134"/>
      <c r="D54744" s="134"/>
      <c r="E54744" s="135"/>
      <c r="F54744" s="135"/>
      <c r="G54744" s="135"/>
    </row>
    <row r="54745" spans="2:7" hidden="1">
      <c r="B54745" s="134"/>
      <c r="C54745" s="134"/>
      <c r="D54745" s="134"/>
      <c r="E54745" s="135"/>
      <c r="F54745" s="135"/>
      <c r="G54745" s="135"/>
    </row>
    <row r="54746" spans="2:7" hidden="1">
      <c r="B54746" s="134"/>
      <c r="C54746" s="134"/>
      <c r="D54746" s="134"/>
      <c r="E54746" s="135"/>
      <c r="F54746" s="135"/>
      <c r="G54746" s="135"/>
    </row>
    <row r="54747" spans="2:7" hidden="1">
      <c r="B54747" s="134"/>
      <c r="C54747" s="134"/>
      <c r="D54747" s="134"/>
      <c r="E54747" s="135"/>
      <c r="F54747" s="135"/>
      <c r="G54747" s="135"/>
    </row>
    <row r="54748" spans="2:7" hidden="1">
      <c r="B54748" s="134"/>
      <c r="C54748" s="134"/>
      <c r="D54748" s="134"/>
      <c r="E54748" s="135"/>
      <c r="F54748" s="135"/>
      <c r="G54748" s="135"/>
    </row>
    <row r="54749" spans="2:7" hidden="1">
      <c r="B54749" s="134"/>
      <c r="C54749" s="134"/>
      <c r="D54749" s="134"/>
      <c r="E54749" s="135"/>
      <c r="F54749" s="135"/>
      <c r="G54749" s="135"/>
    </row>
    <row r="54750" spans="2:7" hidden="1">
      <c r="B54750" s="134"/>
      <c r="C54750" s="134"/>
      <c r="D54750" s="134"/>
      <c r="E54750" s="135"/>
      <c r="F54750" s="135"/>
      <c r="G54750" s="135"/>
    </row>
    <row r="54751" spans="2:7" hidden="1">
      <c r="B54751" s="134"/>
      <c r="C54751" s="134"/>
      <c r="D54751" s="134"/>
      <c r="E54751" s="135"/>
      <c r="F54751" s="135"/>
      <c r="G54751" s="135"/>
    </row>
    <row r="54752" spans="2:7" hidden="1">
      <c r="B54752" s="134"/>
      <c r="C54752" s="134"/>
      <c r="D54752" s="134"/>
      <c r="E54752" s="135"/>
      <c r="F54752" s="135"/>
      <c r="G54752" s="135"/>
    </row>
    <row r="54753" spans="2:7" hidden="1">
      <c r="B54753" s="134"/>
      <c r="C54753" s="134"/>
      <c r="D54753" s="134"/>
      <c r="E54753" s="135"/>
      <c r="F54753" s="135"/>
      <c r="G54753" s="135"/>
    </row>
    <row r="54754" spans="2:7" hidden="1">
      <c r="B54754" s="134"/>
      <c r="C54754" s="134"/>
      <c r="D54754" s="134"/>
      <c r="E54754" s="135"/>
      <c r="F54754" s="135"/>
      <c r="G54754" s="135"/>
    </row>
    <row r="54755" spans="2:7" hidden="1">
      <c r="B54755" s="134"/>
      <c r="C54755" s="134"/>
      <c r="D54755" s="134"/>
      <c r="E54755" s="135"/>
      <c r="F54755" s="135"/>
      <c r="G54755" s="135"/>
    </row>
    <row r="54756" spans="2:7" hidden="1">
      <c r="B54756" s="134"/>
      <c r="C54756" s="134"/>
      <c r="D54756" s="134"/>
      <c r="E54756" s="135"/>
      <c r="F54756" s="135"/>
      <c r="G54756" s="135"/>
    </row>
    <row r="54757" spans="2:7" hidden="1">
      <c r="B54757" s="134"/>
      <c r="C54757" s="134"/>
      <c r="D54757" s="134"/>
      <c r="E54757" s="135"/>
      <c r="F54757" s="135"/>
      <c r="G54757" s="135"/>
    </row>
    <row r="54758" spans="2:7" hidden="1">
      <c r="B54758" s="134"/>
      <c r="C54758" s="134"/>
      <c r="D54758" s="134"/>
      <c r="E54758" s="135"/>
      <c r="F54758" s="135"/>
      <c r="G54758" s="135"/>
    </row>
    <row r="54759" spans="2:7" hidden="1">
      <c r="B54759" s="134"/>
      <c r="C54759" s="134"/>
      <c r="D54759" s="134"/>
      <c r="E54759" s="135"/>
      <c r="F54759" s="135"/>
      <c r="G54759" s="135"/>
    </row>
    <row r="54760" spans="2:7" hidden="1">
      <c r="B54760" s="134"/>
      <c r="C54760" s="134"/>
      <c r="D54760" s="134"/>
      <c r="E54760" s="135"/>
      <c r="F54760" s="135"/>
      <c r="G54760" s="135"/>
    </row>
    <row r="54761" spans="2:7" hidden="1">
      <c r="B54761" s="134"/>
      <c r="C54761" s="134"/>
      <c r="D54761" s="134"/>
      <c r="E54761" s="135"/>
      <c r="F54761" s="135"/>
      <c r="G54761" s="135"/>
    </row>
    <row r="54762" spans="2:7" hidden="1">
      <c r="B54762" s="134"/>
      <c r="C54762" s="134"/>
      <c r="D54762" s="134"/>
      <c r="E54762" s="135"/>
      <c r="F54762" s="135"/>
      <c r="G54762" s="135"/>
    </row>
    <row r="54763" spans="2:7" hidden="1">
      <c r="B54763" s="134"/>
      <c r="C54763" s="134"/>
      <c r="D54763" s="134"/>
      <c r="E54763" s="135"/>
      <c r="F54763" s="135"/>
      <c r="G54763" s="135"/>
    </row>
    <row r="54764" spans="2:7" hidden="1">
      <c r="B54764" s="134"/>
      <c r="C54764" s="134"/>
      <c r="D54764" s="134"/>
      <c r="E54764" s="135"/>
      <c r="F54764" s="135"/>
      <c r="G54764" s="135"/>
    </row>
    <row r="54765" spans="2:7" hidden="1">
      <c r="B54765" s="134"/>
      <c r="C54765" s="134"/>
      <c r="D54765" s="134"/>
      <c r="E54765" s="135"/>
      <c r="F54765" s="135"/>
      <c r="G54765" s="135"/>
    </row>
    <row r="54766" spans="2:7" hidden="1">
      <c r="B54766" s="134"/>
      <c r="C54766" s="134"/>
      <c r="D54766" s="134"/>
      <c r="E54766" s="135"/>
      <c r="F54766" s="135"/>
      <c r="G54766" s="135"/>
    </row>
    <row r="54767" spans="2:7" hidden="1">
      <c r="B54767" s="134"/>
      <c r="C54767" s="134"/>
      <c r="D54767" s="134"/>
      <c r="E54767" s="135"/>
      <c r="F54767" s="135"/>
      <c r="G54767" s="135"/>
    </row>
    <row r="54768" spans="2:7" hidden="1">
      <c r="B54768" s="134"/>
      <c r="C54768" s="134"/>
      <c r="D54768" s="134"/>
      <c r="E54768" s="135"/>
      <c r="F54768" s="135"/>
      <c r="G54768" s="135"/>
    </row>
    <row r="54769" spans="2:7" hidden="1">
      <c r="B54769" s="134"/>
      <c r="C54769" s="134"/>
      <c r="D54769" s="134"/>
      <c r="E54769" s="135"/>
      <c r="F54769" s="135"/>
      <c r="G54769" s="135"/>
    </row>
    <row r="54770" spans="2:7" hidden="1">
      <c r="B54770" s="134"/>
      <c r="C54770" s="134"/>
      <c r="D54770" s="134"/>
      <c r="E54770" s="135"/>
      <c r="F54770" s="135"/>
      <c r="G54770" s="135"/>
    </row>
    <row r="54771" spans="2:7" hidden="1">
      <c r="B54771" s="134"/>
      <c r="C54771" s="134"/>
      <c r="D54771" s="134"/>
      <c r="E54771" s="135"/>
      <c r="F54771" s="135"/>
      <c r="G54771" s="135"/>
    </row>
    <row r="54772" spans="2:7" hidden="1">
      <c r="B54772" s="134"/>
      <c r="C54772" s="134"/>
      <c r="D54772" s="134"/>
      <c r="E54772" s="135"/>
      <c r="F54772" s="135"/>
      <c r="G54772" s="135"/>
    </row>
    <row r="54773" spans="2:7" hidden="1">
      <c r="B54773" s="134"/>
      <c r="C54773" s="134"/>
      <c r="D54773" s="134"/>
      <c r="E54773" s="135"/>
      <c r="F54773" s="135"/>
      <c r="G54773" s="135"/>
    </row>
    <row r="54774" spans="2:7" hidden="1">
      <c r="B54774" s="134"/>
      <c r="C54774" s="134"/>
      <c r="D54774" s="134"/>
      <c r="E54774" s="135"/>
      <c r="F54774" s="135"/>
      <c r="G54774" s="135"/>
    </row>
    <row r="54775" spans="2:7" hidden="1">
      <c r="B54775" s="134"/>
      <c r="C54775" s="134"/>
      <c r="D54775" s="134"/>
      <c r="E54775" s="135"/>
      <c r="F54775" s="135"/>
      <c r="G54775" s="135"/>
    </row>
    <row r="54776" spans="2:7" hidden="1">
      <c r="B54776" s="134"/>
      <c r="C54776" s="134"/>
      <c r="D54776" s="134"/>
      <c r="E54776" s="135"/>
      <c r="F54776" s="135"/>
      <c r="G54776" s="135"/>
    </row>
    <row r="54777" spans="2:7" hidden="1">
      <c r="B54777" s="134"/>
      <c r="C54777" s="134"/>
      <c r="D54777" s="134"/>
      <c r="E54777" s="135"/>
      <c r="F54777" s="135"/>
      <c r="G54777" s="135"/>
    </row>
    <row r="54778" spans="2:7" hidden="1">
      <c r="B54778" s="134"/>
      <c r="C54778" s="134"/>
      <c r="D54778" s="134"/>
      <c r="E54778" s="135"/>
      <c r="F54778" s="135"/>
      <c r="G54778" s="135"/>
    </row>
    <row r="54779" spans="2:7" hidden="1">
      <c r="B54779" s="134"/>
      <c r="C54779" s="134"/>
      <c r="D54779" s="134"/>
      <c r="E54779" s="135"/>
      <c r="F54779" s="135"/>
      <c r="G54779" s="135"/>
    </row>
    <row r="54780" spans="2:7" hidden="1">
      <c r="B54780" s="134"/>
      <c r="C54780" s="134"/>
      <c r="D54780" s="134"/>
      <c r="E54780" s="135"/>
      <c r="F54780" s="135"/>
      <c r="G54780" s="135"/>
    </row>
    <row r="54781" spans="2:7" hidden="1">
      <c r="B54781" s="134"/>
      <c r="C54781" s="134"/>
      <c r="D54781" s="134"/>
      <c r="E54781" s="135"/>
      <c r="F54781" s="135"/>
      <c r="G54781" s="135"/>
    </row>
    <row r="54782" spans="2:7" hidden="1">
      <c r="B54782" s="134"/>
      <c r="C54782" s="134"/>
      <c r="D54782" s="134"/>
      <c r="E54782" s="135"/>
      <c r="F54782" s="135"/>
      <c r="G54782" s="135"/>
    </row>
    <row r="54783" spans="2:7" hidden="1">
      <c r="B54783" s="134"/>
      <c r="C54783" s="134"/>
      <c r="D54783" s="134"/>
      <c r="E54783" s="135"/>
      <c r="F54783" s="135"/>
      <c r="G54783" s="135"/>
    </row>
    <row r="54784" spans="2:7" hidden="1">
      <c r="B54784" s="134"/>
      <c r="C54784" s="134"/>
      <c r="D54784" s="134"/>
      <c r="E54784" s="135"/>
      <c r="F54784" s="135"/>
      <c r="G54784" s="135"/>
    </row>
    <row r="54785" spans="2:7" hidden="1">
      <c r="B54785" s="134"/>
      <c r="C54785" s="134"/>
      <c r="D54785" s="134"/>
      <c r="E54785" s="135"/>
      <c r="F54785" s="135"/>
      <c r="G54785" s="135"/>
    </row>
    <row r="54786" spans="2:7" hidden="1">
      <c r="B54786" s="134"/>
      <c r="C54786" s="134"/>
      <c r="D54786" s="134"/>
      <c r="E54786" s="135"/>
      <c r="F54786" s="135"/>
      <c r="G54786" s="135"/>
    </row>
    <row r="54787" spans="2:7" hidden="1">
      <c r="B54787" s="134"/>
      <c r="C54787" s="134"/>
      <c r="D54787" s="134"/>
      <c r="E54787" s="135"/>
      <c r="F54787" s="135"/>
      <c r="G54787" s="135"/>
    </row>
    <row r="54788" spans="2:7" hidden="1">
      <c r="B54788" s="134"/>
      <c r="C54788" s="134"/>
      <c r="D54788" s="134"/>
      <c r="E54788" s="135"/>
      <c r="F54788" s="135"/>
      <c r="G54788" s="135"/>
    </row>
    <row r="54789" spans="2:7" hidden="1">
      <c r="B54789" s="134"/>
      <c r="C54789" s="134"/>
      <c r="D54789" s="134"/>
      <c r="E54789" s="135"/>
      <c r="F54789" s="135"/>
      <c r="G54789" s="135"/>
    </row>
    <row r="54790" spans="2:7" hidden="1">
      <c r="B54790" s="134"/>
      <c r="C54790" s="134"/>
      <c r="D54790" s="134"/>
      <c r="E54790" s="135"/>
      <c r="F54790" s="135"/>
      <c r="G54790" s="135"/>
    </row>
    <row r="54791" spans="2:7" hidden="1">
      <c r="B54791" s="134"/>
      <c r="C54791" s="134"/>
      <c r="D54791" s="134"/>
      <c r="E54791" s="135"/>
      <c r="F54791" s="135"/>
      <c r="G54791" s="135"/>
    </row>
    <row r="54792" spans="2:7" hidden="1">
      <c r="B54792" s="134"/>
      <c r="C54792" s="134"/>
      <c r="D54792" s="134"/>
      <c r="E54792" s="135"/>
      <c r="F54792" s="135"/>
      <c r="G54792" s="135"/>
    </row>
    <row r="54793" spans="2:7" hidden="1">
      <c r="B54793" s="134"/>
      <c r="C54793" s="134"/>
      <c r="D54793" s="134"/>
      <c r="E54793" s="135"/>
      <c r="F54793" s="135"/>
      <c r="G54793" s="135"/>
    </row>
    <row r="54794" spans="2:7" hidden="1">
      <c r="B54794" s="134"/>
      <c r="C54794" s="134"/>
      <c r="D54794" s="134"/>
      <c r="E54794" s="135"/>
      <c r="F54794" s="135"/>
      <c r="G54794" s="135"/>
    </row>
    <row r="54795" spans="2:7" hidden="1">
      <c r="B54795" s="134"/>
      <c r="C54795" s="134"/>
      <c r="D54795" s="134"/>
      <c r="E54795" s="135"/>
      <c r="F54795" s="135"/>
      <c r="G54795" s="135"/>
    </row>
    <row r="54796" spans="2:7" hidden="1">
      <c r="B54796" s="134"/>
      <c r="C54796" s="134"/>
      <c r="D54796" s="134"/>
      <c r="E54796" s="135"/>
      <c r="F54796" s="135"/>
      <c r="G54796" s="135"/>
    </row>
    <row r="54797" spans="2:7" hidden="1">
      <c r="B54797" s="134"/>
      <c r="C54797" s="134"/>
      <c r="D54797" s="134"/>
      <c r="E54797" s="135"/>
      <c r="F54797" s="135"/>
      <c r="G54797" s="135"/>
    </row>
    <row r="54798" spans="2:7" hidden="1">
      <c r="B54798" s="134"/>
      <c r="C54798" s="134"/>
      <c r="D54798" s="134"/>
      <c r="E54798" s="135"/>
      <c r="F54798" s="135"/>
      <c r="G54798" s="135"/>
    </row>
    <row r="54799" spans="2:7" hidden="1">
      <c r="B54799" s="134"/>
      <c r="C54799" s="134"/>
      <c r="D54799" s="134"/>
      <c r="E54799" s="135"/>
      <c r="F54799" s="135"/>
      <c r="G54799" s="135"/>
    </row>
    <row r="54800" spans="2:7" hidden="1">
      <c r="B54800" s="134"/>
      <c r="C54800" s="134"/>
      <c r="D54800" s="134"/>
      <c r="E54800" s="135"/>
      <c r="F54800" s="135"/>
      <c r="G54800" s="135"/>
    </row>
    <row r="54801" spans="2:7" hidden="1">
      <c r="B54801" s="134"/>
      <c r="C54801" s="134"/>
      <c r="D54801" s="134"/>
      <c r="E54801" s="135"/>
      <c r="F54801" s="135"/>
      <c r="G54801" s="135"/>
    </row>
    <row r="54802" spans="2:7" hidden="1">
      <c r="B54802" s="134"/>
      <c r="C54802" s="134"/>
      <c r="D54802" s="134"/>
      <c r="E54802" s="135"/>
      <c r="F54802" s="135"/>
      <c r="G54802" s="135"/>
    </row>
    <row r="54803" spans="2:7" hidden="1">
      <c r="B54803" s="134"/>
      <c r="C54803" s="134"/>
      <c r="D54803" s="134"/>
      <c r="E54803" s="135"/>
      <c r="F54803" s="135"/>
      <c r="G54803" s="135"/>
    </row>
    <row r="54804" spans="2:7" hidden="1">
      <c r="B54804" s="134"/>
      <c r="C54804" s="134"/>
      <c r="D54804" s="134"/>
      <c r="E54804" s="135"/>
      <c r="F54804" s="135"/>
      <c r="G54804" s="135"/>
    </row>
    <row r="54805" spans="2:7" hidden="1">
      <c r="B54805" s="134"/>
      <c r="C54805" s="134"/>
      <c r="D54805" s="134"/>
      <c r="E54805" s="135"/>
      <c r="F54805" s="135"/>
      <c r="G54805" s="135"/>
    </row>
    <row r="54806" spans="2:7" hidden="1">
      <c r="B54806" s="134"/>
      <c r="C54806" s="134"/>
      <c r="D54806" s="134"/>
      <c r="E54806" s="135"/>
      <c r="F54806" s="135"/>
      <c r="G54806" s="135"/>
    </row>
    <row r="54807" spans="2:7" hidden="1">
      <c r="B54807" s="134"/>
      <c r="C54807" s="134"/>
      <c r="D54807" s="134"/>
      <c r="E54807" s="135"/>
      <c r="F54807" s="135"/>
      <c r="G54807" s="135"/>
    </row>
    <row r="54808" spans="2:7" hidden="1">
      <c r="B54808" s="134"/>
      <c r="C54808" s="134"/>
      <c r="D54808" s="134"/>
      <c r="E54808" s="135"/>
      <c r="F54808" s="135"/>
      <c r="G54808" s="135"/>
    </row>
    <row r="54809" spans="2:7" hidden="1">
      <c r="B54809" s="134"/>
      <c r="C54809" s="134"/>
      <c r="D54809" s="134"/>
      <c r="E54809" s="135"/>
      <c r="F54809" s="135"/>
      <c r="G54809" s="135"/>
    </row>
    <row r="54810" spans="2:7" hidden="1">
      <c r="B54810" s="134"/>
      <c r="C54810" s="134"/>
      <c r="D54810" s="134"/>
      <c r="E54810" s="135"/>
      <c r="F54810" s="135"/>
      <c r="G54810" s="135"/>
    </row>
    <row r="54811" spans="2:7" hidden="1">
      <c r="B54811" s="134"/>
      <c r="C54811" s="134"/>
      <c r="D54811" s="134"/>
      <c r="E54811" s="135"/>
      <c r="F54811" s="135"/>
      <c r="G54811" s="135"/>
    </row>
    <row r="54812" spans="2:7" hidden="1">
      <c r="B54812" s="134"/>
      <c r="C54812" s="134"/>
      <c r="D54812" s="134"/>
      <c r="E54812" s="135"/>
      <c r="F54812" s="135"/>
      <c r="G54812" s="135"/>
    </row>
    <row r="54813" spans="2:7" hidden="1">
      <c r="B54813" s="134"/>
      <c r="C54813" s="134"/>
      <c r="D54813" s="134"/>
      <c r="E54813" s="135"/>
      <c r="F54813" s="135"/>
      <c r="G54813" s="135"/>
    </row>
    <row r="54814" spans="2:7" hidden="1">
      <c r="B54814" s="134"/>
      <c r="C54814" s="134"/>
      <c r="D54814" s="134"/>
      <c r="E54814" s="135"/>
      <c r="F54814" s="135"/>
      <c r="G54814" s="135"/>
    </row>
    <row r="54815" spans="2:7" hidden="1">
      <c r="B54815" s="134"/>
      <c r="C54815" s="134"/>
      <c r="D54815" s="134"/>
      <c r="E54815" s="135"/>
      <c r="F54815" s="135"/>
      <c r="G54815" s="135"/>
    </row>
    <row r="54816" spans="2:7" hidden="1">
      <c r="B54816" s="134"/>
      <c r="C54816" s="134"/>
      <c r="D54816" s="134"/>
      <c r="E54816" s="135"/>
      <c r="F54816" s="135"/>
      <c r="G54816" s="135"/>
    </row>
    <row r="54817" spans="2:7" hidden="1">
      <c r="B54817" s="134"/>
      <c r="C54817" s="134"/>
      <c r="D54817" s="134"/>
      <c r="E54817" s="135"/>
      <c r="F54817" s="135"/>
      <c r="G54817" s="135"/>
    </row>
    <row r="54818" spans="2:7" hidden="1">
      <c r="B54818" s="134"/>
      <c r="C54818" s="134"/>
      <c r="D54818" s="134"/>
      <c r="E54818" s="135"/>
      <c r="F54818" s="135"/>
      <c r="G54818" s="135"/>
    </row>
    <row r="54819" spans="2:7" hidden="1">
      <c r="B54819" s="134"/>
      <c r="C54819" s="134"/>
      <c r="D54819" s="134"/>
      <c r="E54819" s="135"/>
      <c r="F54819" s="135"/>
      <c r="G54819" s="135"/>
    </row>
    <row r="54820" spans="2:7" hidden="1">
      <c r="B54820" s="134"/>
      <c r="C54820" s="134"/>
      <c r="D54820" s="134"/>
      <c r="E54820" s="135"/>
      <c r="F54820" s="135"/>
      <c r="G54820" s="135"/>
    </row>
    <row r="54821" spans="2:7" hidden="1">
      <c r="B54821" s="134"/>
      <c r="C54821" s="134"/>
      <c r="D54821" s="134"/>
      <c r="E54821" s="135"/>
      <c r="F54821" s="135"/>
      <c r="G54821" s="135"/>
    </row>
    <row r="54822" spans="2:7" hidden="1">
      <c r="B54822" s="134"/>
      <c r="C54822" s="134"/>
      <c r="D54822" s="134"/>
      <c r="E54822" s="135"/>
      <c r="F54822" s="135"/>
      <c r="G54822" s="135"/>
    </row>
    <row r="54823" spans="2:7" hidden="1">
      <c r="B54823" s="134"/>
      <c r="C54823" s="134"/>
      <c r="D54823" s="134"/>
      <c r="E54823" s="135"/>
      <c r="F54823" s="135"/>
      <c r="G54823" s="135"/>
    </row>
    <row r="54824" spans="2:7" hidden="1">
      <c r="B54824" s="134"/>
      <c r="C54824" s="134"/>
      <c r="D54824" s="134"/>
      <c r="E54824" s="135"/>
      <c r="F54824" s="135"/>
      <c r="G54824" s="135"/>
    </row>
    <row r="54825" spans="2:7" hidden="1">
      <c r="B54825" s="134"/>
      <c r="C54825" s="134"/>
      <c r="D54825" s="134"/>
      <c r="E54825" s="135"/>
      <c r="F54825" s="135"/>
      <c r="G54825" s="135"/>
    </row>
    <row r="54826" spans="2:7" hidden="1">
      <c r="B54826" s="134"/>
      <c r="C54826" s="134"/>
      <c r="D54826" s="134"/>
      <c r="E54826" s="135"/>
      <c r="F54826" s="135"/>
      <c r="G54826" s="135"/>
    </row>
    <row r="54827" spans="2:7" hidden="1">
      <c r="B54827" s="134"/>
      <c r="C54827" s="134"/>
      <c r="D54827" s="134"/>
      <c r="E54827" s="135"/>
      <c r="F54827" s="135"/>
      <c r="G54827" s="135"/>
    </row>
    <row r="54828" spans="2:7" hidden="1">
      <c r="B54828" s="134"/>
      <c r="C54828" s="134"/>
      <c r="D54828" s="134"/>
      <c r="E54828" s="135"/>
      <c r="F54828" s="135"/>
      <c r="G54828" s="135"/>
    </row>
    <row r="54829" spans="2:7" hidden="1">
      <c r="B54829" s="134"/>
      <c r="C54829" s="134"/>
      <c r="D54829" s="134"/>
      <c r="E54829" s="135"/>
      <c r="F54829" s="135"/>
      <c r="G54829" s="135"/>
    </row>
    <row r="54830" spans="2:7" hidden="1">
      <c r="B54830" s="134"/>
      <c r="C54830" s="134"/>
      <c r="D54830" s="134"/>
      <c r="E54830" s="135"/>
      <c r="F54830" s="135"/>
      <c r="G54830" s="135"/>
    </row>
    <row r="54831" spans="2:7" hidden="1">
      <c r="B54831" s="134"/>
      <c r="C54831" s="134"/>
      <c r="D54831" s="134"/>
      <c r="E54831" s="135"/>
      <c r="F54831" s="135"/>
      <c r="G54831" s="135"/>
    </row>
    <row r="54832" spans="2:7" hidden="1">
      <c r="B54832" s="134"/>
      <c r="C54832" s="134"/>
      <c r="D54832" s="134"/>
      <c r="E54832" s="135"/>
      <c r="F54832" s="135"/>
      <c r="G54832" s="135"/>
    </row>
    <row r="54833" spans="2:7" hidden="1">
      <c r="B54833" s="134"/>
      <c r="C54833" s="134"/>
      <c r="D54833" s="134"/>
      <c r="E54833" s="135"/>
      <c r="F54833" s="135"/>
      <c r="G54833" s="135"/>
    </row>
    <row r="54834" spans="2:7" hidden="1">
      <c r="B54834" s="134"/>
      <c r="C54834" s="134"/>
      <c r="D54834" s="134"/>
      <c r="E54834" s="135"/>
      <c r="F54834" s="135"/>
      <c r="G54834" s="135"/>
    </row>
    <row r="54835" spans="2:7" hidden="1">
      <c r="B54835" s="134"/>
      <c r="C54835" s="134"/>
      <c r="D54835" s="134"/>
      <c r="E54835" s="135"/>
      <c r="F54835" s="135"/>
      <c r="G54835" s="135"/>
    </row>
    <row r="54836" spans="2:7" hidden="1">
      <c r="B54836" s="134"/>
      <c r="C54836" s="134"/>
      <c r="D54836" s="134"/>
      <c r="E54836" s="135"/>
      <c r="F54836" s="135"/>
      <c r="G54836" s="135"/>
    </row>
    <row r="54837" spans="2:7" hidden="1">
      <c r="B54837" s="134"/>
      <c r="C54837" s="134"/>
      <c r="D54837" s="134"/>
      <c r="E54837" s="135"/>
      <c r="F54837" s="135"/>
      <c r="G54837" s="135"/>
    </row>
    <row r="54838" spans="2:7" hidden="1">
      <c r="B54838" s="134"/>
      <c r="C54838" s="134"/>
      <c r="D54838" s="134"/>
      <c r="E54838" s="135"/>
      <c r="F54838" s="135"/>
      <c r="G54838" s="135"/>
    </row>
    <row r="54839" spans="2:7" hidden="1">
      <c r="B54839" s="134"/>
      <c r="C54839" s="134"/>
      <c r="D54839" s="134"/>
      <c r="E54839" s="135"/>
      <c r="F54839" s="135"/>
      <c r="G54839" s="135"/>
    </row>
    <row r="54840" spans="2:7" hidden="1">
      <c r="B54840" s="134"/>
      <c r="C54840" s="134"/>
      <c r="D54840" s="134"/>
      <c r="E54840" s="135"/>
      <c r="F54840" s="135"/>
      <c r="G54840" s="135"/>
    </row>
    <row r="54841" spans="2:7" hidden="1">
      <c r="B54841" s="134"/>
      <c r="C54841" s="134"/>
      <c r="D54841" s="134"/>
      <c r="E54841" s="135"/>
      <c r="F54841" s="135"/>
      <c r="G54841" s="135"/>
    </row>
    <row r="54842" spans="2:7" hidden="1">
      <c r="B54842" s="134"/>
      <c r="C54842" s="134"/>
      <c r="D54842" s="134"/>
      <c r="E54842" s="135"/>
      <c r="F54842" s="135"/>
      <c r="G54842" s="135"/>
    </row>
    <row r="54843" spans="2:7" hidden="1">
      <c r="B54843" s="134"/>
      <c r="C54843" s="134"/>
      <c r="D54843" s="134"/>
      <c r="E54843" s="135"/>
      <c r="F54843" s="135"/>
      <c r="G54843" s="135"/>
    </row>
    <row r="54844" spans="2:7" hidden="1">
      <c r="B54844" s="134"/>
      <c r="C54844" s="134"/>
      <c r="D54844" s="134"/>
      <c r="E54844" s="135"/>
      <c r="F54844" s="135"/>
      <c r="G54844" s="135"/>
    </row>
    <row r="54845" spans="2:7" hidden="1">
      <c r="B54845" s="134"/>
      <c r="C54845" s="134"/>
      <c r="D54845" s="134"/>
      <c r="E54845" s="135"/>
      <c r="F54845" s="135"/>
      <c r="G54845" s="135"/>
    </row>
    <row r="54846" spans="2:7" hidden="1">
      <c r="B54846" s="134"/>
      <c r="C54846" s="134"/>
      <c r="D54846" s="134"/>
      <c r="E54846" s="135"/>
      <c r="F54846" s="135"/>
      <c r="G54846" s="135"/>
    </row>
    <row r="54847" spans="2:7" hidden="1">
      <c r="B54847" s="134"/>
      <c r="C54847" s="134"/>
      <c r="D54847" s="134"/>
      <c r="E54847" s="135"/>
      <c r="F54847" s="135"/>
      <c r="G54847" s="135"/>
    </row>
    <row r="54848" spans="2:7" hidden="1">
      <c r="B54848" s="134"/>
      <c r="C54848" s="134"/>
      <c r="D54848" s="134"/>
      <c r="E54848" s="135"/>
      <c r="F54848" s="135"/>
      <c r="G54848" s="135"/>
    </row>
    <row r="54849" spans="2:7" hidden="1">
      <c r="B54849" s="134"/>
      <c r="C54849" s="134"/>
      <c r="D54849" s="134"/>
      <c r="E54849" s="135"/>
      <c r="F54849" s="135"/>
      <c r="G54849" s="135"/>
    </row>
    <row r="54850" spans="2:7" hidden="1">
      <c r="B54850" s="134"/>
      <c r="C54850" s="134"/>
      <c r="D54850" s="134"/>
      <c r="E54850" s="135"/>
      <c r="F54850" s="135"/>
      <c r="G54850" s="135"/>
    </row>
    <row r="54851" spans="2:7" hidden="1">
      <c r="B54851" s="134"/>
      <c r="C54851" s="134"/>
      <c r="D54851" s="134"/>
      <c r="E54851" s="135"/>
      <c r="F54851" s="135"/>
      <c r="G54851" s="135"/>
    </row>
    <row r="54852" spans="2:7" hidden="1">
      <c r="B54852" s="134"/>
      <c r="C54852" s="134"/>
      <c r="D54852" s="134"/>
      <c r="E54852" s="135"/>
      <c r="F54852" s="135"/>
      <c r="G54852" s="135"/>
    </row>
    <row r="54853" spans="2:7" hidden="1">
      <c r="B54853" s="134"/>
      <c r="C54853" s="134"/>
      <c r="D54853" s="134"/>
      <c r="E54853" s="135"/>
      <c r="F54853" s="135"/>
      <c r="G54853" s="135"/>
    </row>
    <row r="54854" spans="2:7" hidden="1">
      <c r="B54854" s="134"/>
      <c r="C54854" s="134"/>
      <c r="D54854" s="134"/>
      <c r="E54854" s="135"/>
      <c r="F54854" s="135"/>
      <c r="G54854" s="135"/>
    </row>
    <row r="54855" spans="2:7" hidden="1">
      <c r="B54855" s="134"/>
      <c r="C54855" s="134"/>
      <c r="D54855" s="134"/>
      <c r="E54855" s="135"/>
      <c r="F54855" s="135"/>
      <c r="G54855" s="135"/>
    </row>
    <row r="54856" spans="2:7" hidden="1">
      <c r="B54856" s="134"/>
      <c r="C54856" s="134"/>
      <c r="D54856" s="134"/>
      <c r="E54856" s="135"/>
      <c r="F54856" s="135"/>
      <c r="G54856" s="135"/>
    </row>
    <row r="54857" spans="2:7" hidden="1">
      <c r="B54857" s="134"/>
      <c r="C54857" s="134"/>
      <c r="D54857" s="134"/>
      <c r="E54857" s="135"/>
      <c r="F54857" s="135"/>
      <c r="G54857" s="135"/>
    </row>
    <row r="54858" spans="2:7" hidden="1">
      <c r="B54858" s="134"/>
      <c r="C54858" s="134"/>
      <c r="D54858" s="134"/>
      <c r="E54858" s="135"/>
      <c r="F54858" s="135"/>
      <c r="G54858" s="135"/>
    </row>
    <row r="54859" spans="2:7" hidden="1">
      <c r="B54859" s="134"/>
      <c r="C54859" s="134"/>
      <c r="D54859" s="134"/>
      <c r="E54859" s="135"/>
      <c r="F54859" s="135"/>
      <c r="G54859" s="135"/>
    </row>
    <row r="54860" spans="2:7" hidden="1">
      <c r="B54860" s="134"/>
      <c r="C54860" s="134"/>
      <c r="D54860" s="134"/>
      <c r="E54860" s="135"/>
      <c r="F54860" s="135"/>
      <c r="G54860" s="135"/>
    </row>
    <row r="54861" spans="2:7" hidden="1">
      <c r="B54861" s="134"/>
      <c r="C54861" s="134"/>
      <c r="D54861" s="134"/>
      <c r="E54861" s="135"/>
      <c r="F54861" s="135"/>
      <c r="G54861" s="135"/>
    </row>
    <row r="54862" spans="2:7" hidden="1">
      <c r="B54862" s="134"/>
      <c r="C54862" s="134"/>
      <c r="D54862" s="134"/>
      <c r="E54862" s="135"/>
      <c r="F54862" s="135"/>
      <c r="G54862" s="135"/>
    </row>
    <row r="54863" spans="2:7" hidden="1">
      <c r="B54863" s="134"/>
      <c r="C54863" s="134"/>
      <c r="D54863" s="134"/>
      <c r="E54863" s="135"/>
      <c r="F54863" s="135"/>
      <c r="G54863" s="135"/>
    </row>
    <row r="54864" spans="2:7" hidden="1">
      <c r="B54864" s="134"/>
      <c r="C54864" s="134"/>
      <c r="D54864" s="134"/>
      <c r="E54864" s="135"/>
      <c r="F54864" s="135"/>
      <c r="G54864" s="135"/>
    </row>
    <row r="54865" spans="2:7" hidden="1">
      <c r="B54865" s="134"/>
      <c r="C54865" s="134"/>
      <c r="D54865" s="134"/>
      <c r="E54865" s="135"/>
      <c r="F54865" s="135"/>
      <c r="G54865" s="135"/>
    </row>
    <row r="54866" spans="2:7" hidden="1">
      <c r="B54866" s="134"/>
      <c r="C54866" s="134"/>
      <c r="D54866" s="134"/>
      <c r="E54866" s="135"/>
      <c r="F54866" s="135"/>
      <c r="G54866" s="135"/>
    </row>
    <row r="54867" spans="2:7" hidden="1">
      <c r="B54867" s="134"/>
      <c r="C54867" s="134"/>
      <c r="D54867" s="134"/>
      <c r="E54867" s="135"/>
      <c r="F54867" s="135"/>
      <c r="G54867" s="135"/>
    </row>
    <row r="54868" spans="2:7" hidden="1">
      <c r="B54868" s="134"/>
      <c r="C54868" s="134"/>
      <c r="D54868" s="134"/>
      <c r="E54868" s="135"/>
      <c r="F54868" s="135"/>
      <c r="G54868" s="135"/>
    </row>
    <row r="54869" spans="2:7" hidden="1">
      <c r="B54869" s="134"/>
      <c r="C54869" s="134"/>
      <c r="D54869" s="134"/>
      <c r="E54869" s="135"/>
      <c r="F54869" s="135"/>
      <c r="G54869" s="135"/>
    </row>
    <row r="54870" spans="2:7" hidden="1">
      <c r="B54870" s="134"/>
      <c r="C54870" s="134"/>
      <c r="D54870" s="134"/>
      <c r="E54870" s="135"/>
      <c r="F54870" s="135"/>
      <c r="G54870" s="135"/>
    </row>
    <row r="54871" spans="2:7" hidden="1">
      <c r="B54871" s="134"/>
      <c r="C54871" s="134"/>
      <c r="D54871" s="134"/>
      <c r="E54871" s="135"/>
      <c r="F54871" s="135"/>
      <c r="G54871" s="135"/>
    </row>
    <row r="54872" spans="2:7" hidden="1">
      <c r="B54872" s="134"/>
      <c r="C54872" s="134"/>
      <c r="D54872" s="134"/>
      <c r="E54872" s="135"/>
      <c r="F54872" s="135"/>
      <c r="G54872" s="135"/>
    </row>
    <row r="54873" spans="2:7" hidden="1">
      <c r="B54873" s="134"/>
      <c r="C54873" s="134"/>
      <c r="D54873" s="134"/>
      <c r="E54873" s="135"/>
      <c r="F54873" s="135"/>
      <c r="G54873" s="135"/>
    </row>
    <row r="54874" spans="2:7" hidden="1">
      <c r="B54874" s="134"/>
      <c r="C54874" s="134"/>
      <c r="D54874" s="134"/>
      <c r="E54874" s="135"/>
      <c r="F54874" s="135"/>
      <c r="G54874" s="135"/>
    </row>
    <row r="54875" spans="2:7" hidden="1">
      <c r="B54875" s="134"/>
      <c r="C54875" s="134"/>
      <c r="D54875" s="134"/>
      <c r="E54875" s="135"/>
      <c r="F54875" s="135"/>
      <c r="G54875" s="135"/>
    </row>
    <row r="54876" spans="2:7" hidden="1">
      <c r="B54876" s="134"/>
      <c r="C54876" s="134"/>
      <c r="D54876" s="134"/>
      <c r="E54876" s="135"/>
      <c r="F54876" s="135"/>
      <c r="G54876" s="135"/>
    </row>
    <row r="54877" spans="2:7" hidden="1">
      <c r="B54877" s="134"/>
      <c r="C54877" s="134"/>
      <c r="D54877" s="134"/>
      <c r="E54877" s="135"/>
      <c r="F54877" s="135"/>
      <c r="G54877" s="135"/>
    </row>
    <row r="54878" spans="2:7" hidden="1">
      <c r="B54878" s="134"/>
      <c r="C54878" s="134"/>
      <c r="D54878" s="134"/>
      <c r="E54878" s="135"/>
      <c r="F54878" s="135"/>
      <c r="G54878" s="135"/>
    </row>
    <row r="54879" spans="2:7" hidden="1">
      <c r="B54879" s="134"/>
      <c r="C54879" s="134"/>
      <c r="D54879" s="134"/>
      <c r="E54879" s="135"/>
      <c r="F54879" s="135"/>
      <c r="G54879" s="135"/>
    </row>
    <row r="54880" spans="2:7" hidden="1">
      <c r="B54880" s="134"/>
      <c r="C54880" s="134"/>
      <c r="D54880" s="134"/>
      <c r="E54880" s="135"/>
      <c r="F54880" s="135"/>
      <c r="G54880" s="135"/>
    </row>
    <row r="54881" spans="2:7" hidden="1">
      <c r="B54881" s="134"/>
      <c r="C54881" s="134"/>
      <c r="D54881" s="134"/>
      <c r="E54881" s="135"/>
      <c r="F54881" s="135"/>
      <c r="G54881" s="135"/>
    </row>
    <row r="54882" spans="2:7" hidden="1">
      <c r="B54882" s="134"/>
      <c r="C54882" s="134"/>
      <c r="D54882" s="134"/>
      <c r="E54882" s="135"/>
      <c r="F54882" s="135"/>
      <c r="G54882" s="135"/>
    </row>
    <row r="54883" spans="2:7" hidden="1">
      <c r="B54883" s="134"/>
      <c r="C54883" s="134"/>
      <c r="D54883" s="134"/>
      <c r="E54883" s="135"/>
      <c r="F54883" s="135"/>
      <c r="G54883" s="135"/>
    </row>
    <row r="54884" spans="2:7" hidden="1">
      <c r="B54884" s="134"/>
      <c r="C54884" s="134"/>
      <c r="D54884" s="134"/>
      <c r="E54884" s="135"/>
      <c r="F54884" s="135"/>
      <c r="G54884" s="135"/>
    </row>
    <row r="54885" spans="2:7" hidden="1">
      <c r="B54885" s="134"/>
      <c r="C54885" s="134"/>
      <c r="D54885" s="134"/>
      <c r="E54885" s="135"/>
      <c r="F54885" s="135"/>
      <c r="G54885" s="135"/>
    </row>
    <row r="54886" spans="2:7" hidden="1">
      <c r="B54886" s="134"/>
      <c r="C54886" s="134"/>
      <c r="D54886" s="134"/>
      <c r="E54886" s="135"/>
      <c r="F54886" s="135"/>
      <c r="G54886" s="135"/>
    </row>
    <row r="54887" spans="2:7" hidden="1">
      <c r="B54887" s="134"/>
      <c r="C54887" s="134"/>
      <c r="D54887" s="134"/>
      <c r="E54887" s="135"/>
      <c r="F54887" s="135"/>
      <c r="G54887" s="135"/>
    </row>
    <row r="54888" spans="2:7" hidden="1">
      <c r="B54888" s="134"/>
      <c r="C54888" s="134"/>
      <c r="D54888" s="134"/>
      <c r="E54888" s="135"/>
      <c r="F54888" s="135"/>
      <c r="G54888" s="135"/>
    </row>
    <row r="54889" spans="2:7" hidden="1">
      <c r="B54889" s="134"/>
      <c r="C54889" s="134"/>
      <c r="D54889" s="134"/>
      <c r="E54889" s="135"/>
      <c r="F54889" s="135"/>
      <c r="G54889" s="135"/>
    </row>
    <row r="54890" spans="2:7" hidden="1">
      <c r="B54890" s="134"/>
      <c r="C54890" s="134"/>
      <c r="D54890" s="134"/>
      <c r="E54890" s="135"/>
      <c r="F54890" s="135"/>
      <c r="G54890" s="135"/>
    </row>
    <row r="54891" spans="2:7" hidden="1">
      <c r="B54891" s="134"/>
      <c r="C54891" s="134"/>
      <c r="D54891" s="134"/>
      <c r="E54891" s="135"/>
      <c r="F54891" s="135"/>
      <c r="G54891" s="135"/>
    </row>
    <row r="54892" spans="2:7" hidden="1">
      <c r="B54892" s="134"/>
      <c r="C54892" s="134"/>
      <c r="D54892" s="134"/>
      <c r="E54892" s="135"/>
      <c r="F54892" s="135"/>
      <c r="G54892" s="135"/>
    </row>
    <row r="54893" spans="2:7" hidden="1">
      <c r="B54893" s="134"/>
      <c r="C54893" s="134"/>
      <c r="D54893" s="134"/>
      <c r="E54893" s="135"/>
      <c r="F54893" s="135"/>
      <c r="G54893" s="135"/>
    </row>
    <row r="54894" spans="2:7" hidden="1">
      <c r="B54894" s="134"/>
      <c r="C54894" s="134"/>
      <c r="D54894" s="134"/>
      <c r="E54894" s="135"/>
      <c r="F54894" s="135"/>
      <c r="G54894" s="135"/>
    </row>
    <row r="54895" spans="2:7" hidden="1">
      <c r="B54895" s="134"/>
      <c r="C54895" s="134"/>
      <c r="D54895" s="134"/>
      <c r="E54895" s="135"/>
      <c r="F54895" s="135"/>
      <c r="G54895" s="135"/>
    </row>
    <row r="54896" spans="2:7" hidden="1">
      <c r="B54896" s="134"/>
      <c r="C54896" s="134"/>
      <c r="D54896" s="134"/>
      <c r="E54896" s="135"/>
      <c r="F54896" s="135"/>
      <c r="G54896" s="135"/>
    </row>
    <row r="54897" spans="2:7" hidden="1">
      <c r="B54897" s="134"/>
      <c r="C54897" s="134"/>
      <c r="D54897" s="134"/>
      <c r="E54897" s="135"/>
      <c r="F54897" s="135"/>
      <c r="G54897" s="135"/>
    </row>
    <row r="54898" spans="2:7" hidden="1">
      <c r="B54898" s="134"/>
      <c r="C54898" s="134"/>
      <c r="D54898" s="134"/>
      <c r="E54898" s="135"/>
      <c r="F54898" s="135"/>
      <c r="G54898" s="135"/>
    </row>
    <row r="54899" spans="2:7" hidden="1">
      <c r="B54899" s="134"/>
      <c r="C54899" s="134"/>
      <c r="D54899" s="134"/>
      <c r="E54899" s="135"/>
      <c r="F54899" s="135"/>
      <c r="G54899" s="135"/>
    </row>
    <row r="54900" spans="2:7" hidden="1">
      <c r="B54900" s="134"/>
      <c r="C54900" s="134"/>
      <c r="D54900" s="134"/>
      <c r="E54900" s="135"/>
      <c r="F54900" s="135"/>
      <c r="G54900" s="135"/>
    </row>
    <row r="54901" spans="2:7" hidden="1">
      <c r="B54901" s="134"/>
      <c r="C54901" s="134"/>
      <c r="D54901" s="134"/>
      <c r="E54901" s="135"/>
      <c r="F54901" s="135"/>
      <c r="G54901" s="135"/>
    </row>
    <row r="54902" spans="2:7" hidden="1">
      <c r="B54902" s="134"/>
      <c r="C54902" s="134"/>
      <c r="D54902" s="134"/>
      <c r="E54902" s="135"/>
      <c r="F54902" s="135"/>
      <c r="G54902" s="135"/>
    </row>
    <row r="54903" spans="2:7" hidden="1">
      <c r="B54903" s="134"/>
      <c r="C54903" s="134"/>
      <c r="D54903" s="134"/>
      <c r="E54903" s="135"/>
      <c r="F54903" s="135"/>
      <c r="G54903" s="135"/>
    </row>
    <row r="54904" spans="2:7" hidden="1">
      <c r="B54904" s="134"/>
      <c r="C54904" s="134"/>
      <c r="D54904" s="134"/>
      <c r="E54904" s="135"/>
      <c r="F54904" s="135"/>
      <c r="G54904" s="135"/>
    </row>
    <row r="54905" spans="2:7" hidden="1">
      <c r="B54905" s="134"/>
      <c r="C54905" s="134"/>
      <c r="D54905" s="134"/>
      <c r="E54905" s="135"/>
      <c r="F54905" s="135"/>
      <c r="G54905" s="135"/>
    </row>
    <row r="54906" spans="2:7" hidden="1">
      <c r="B54906" s="134"/>
      <c r="C54906" s="134"/>
      <c r="D54906" s="134"/>
      <c r="E54906" s="135"/>
      <c r="F54906" s="135"/>
      <c r="G54906" s="135"/>
    </row>
    <row r="54907" spans="2:7" hidden="1">
      <c r="B54907" s="134"/>
      <c r="C54907" s="134"/>
      <c r="D54907" s="134"/>
      <c r="E54907" s="135"/>
      <c r="F54907" s="135"/>
      <c r="G54907" s="135"/>
    </row>
    <row r="54908" spans="2:7" hidden="1">
      <c r="B54908" s="134"/>
      <c r="C54908" s="134"/>
      <c r="D54908" s="134"/>
      <c r="E54908" s="135"/>
      <c r="F54908" s="135"/>
      <c r="G54908" s="135"/>
    </row>
    <row r="54909" spans="2:7" hidden="1">
      <c r="B54909" s="134"/>
      <c r="C54909" s="134"/>
      <c r="D54909" s="134"/>
      <c r="E54909" s="135"/>
      <c r="F54909" s="135"/>
      <c r="G54909" s="135"/>
    </row>
    <row r="54910" spans="2:7" hidden="1">
      <c r="B54910" s="134"/>
      <c r="C54910" s="134"/>
      <c r="D54910" s="134"/>
      <c r="E54910" s="135"/>
      <c r="F54910" s="135"/>
      <c r="G54910" s="135"/>
    </row>
    <row r="54911" spans="2:7" hidden="1">
      <c r="B54911" s="134"/>
      <c r="C54911" s="134"/>
      <c r="D54911" s="134"/>
      <c r="E54911" s="135"/>
      <c r="F54911" s="135"/>
      <c r="G54911" s="135"/>
    </row>
    <row r="54912" spans="2:7" hidden="1">
      <c r="B54912" s="134"/>
      <c r="C54912" s="134"/>
      <c r="D54912" s="134"/>
      <c r="E54912" s="135"/>
      <c r="F54912" s="135"/>
      <c r="G54912" s="135"/>
    </row>
    <row r="54913" spans="2:7" hidden="1">
      <c r="B54913" s="134"/>
      <c r="C54913" s="134"/>
      <c r="D54913" s="134"/>
      <c r="E54913" s="135"/>
      <c r="F54913" s="135"/>
      <c r="G54913" s="135"/>
    </row>
    <row r="54914" spans="2:7" hidden="1">
      <c r="B54914" s="134"/>
      <c r="C54914" s="134"/>
      <c r="D54914" s="134"/>
      <c r="E54914" s="135"/>
      <c r="F54914" s="135"/>
      <c r="G54914" s="135"/>
    </row>
    <row r="54915" spans="2:7" hidden="1">
      <c r="B54915" s="134"/>
      <c r="C54915" s="134"/>
      <c r="D54915" s="134"/>
      <c r="E54915" s="135"/>
      <c r="F54915" s="135"/>
      <c r="G54915" s="135"/>
    </row>
    <row r="54916" spans="2:7" hidden="1">
      <c r="B54916" s="134"/>
      <c r="C54916" s="134"/>
      <c r="D54916" s="134"/>
      <c r="E54916" s="135"/>
      <c r="F54916" s="135"/>
      <c r="G54916" s="135"/>
    </row>
    <row r="54917" spans="2:7" hidden="1">
      <c r="B54917" s="134"/>
      <c r="C54917" s="134"/>
      <c r="D54917" s="134"/>
      <c r="E54917" s="135"/>
      <c r="F54917" s="135"/>
      <c r="G54917" s="135"/>
    </row>
    <row r="54918" spans="2:7" hidden="1">
      <c r="B54918" s="134"/>
      <c r="C54918" s="134"/>
      <c r="D54918" s="134"/>
      <c r="E54918" s="135"/>
      <c r="F54918" s="135"/>
      <c r="G54918" s="135"/>
    </row>
    <row r="54919" spans="2:7" hidden="1">
      <c r="B54919" s="134"/>
      <c r="C54919" s="134"/>
      <c r="D54919" s="134"/>
      <c r="E54919" s="135"/>
      <c r="F54919" s="135"/>
      <c r="G54919" s="135"/>
    </row>
    <row r="54920" spans="2:7" hidden="1">
      <c r="B54920" s="134"/>
      <c r="C54920" s="134"/>
      <c r="D54920" s="134"/>
      <c r="E54920" s="135"/>
      <c r="F54920" s="135"/>
      <c r="G54920" s="135"/>
    </row>
    <row r="54921" spans="2:7" hidden="1">
      <c r="B54921" s="134"/>
      <c r="C54921" s="134"/>
      <c r="D54921" s="134"/>
      <c r="E54921" s="135"/>
      <c r="F54921" s="135"/>
      <c r="G54921" s="135"/>
    </row>
    <row r="54922" spans="2:7" hidden="1">
      <c r="B54922" s="134"/>
      <c r="C54922" s="134"/>
      <c r="D54922" s="134"/>
      <c r="E54922" s="135"/>
      <c r="F54922" s="135"/>
      <c r="G54922" s="135"/>
    </row>
    <row r="54923" spans="2:7" hidden="1">
      <c r="B54923" s="134"/>
      <c r="C54923" s="134"/>
      <c r="D54923" s="134"/>
      <c r="E54923" s="135"/>
      <c r="F54923" s="135"/>
      <c r="G54923" s="135"/>
    </row>
    <row r="54924" spans="2:7" hidden="1">
      <c r="B54924" s="134"/>
      <c r="C54924" s="134"/>
      <c r="D54924" s="134"/>
      <c r="E54924" s="135"/>
      <c r="F54924" s="135"/>
      <c r="G54924" s="135"/>
    </row>
    <row r="54925" spans="2:7" hidden="1">
      <c r="B54925" s="134"/>
      <c r="C54925" s="134"/>
      <c r="D54925" s="134"/>
      <c r="E54925" s="135"/>
      <c r="F54925" s="135"/>
      <c r="G54925" s="135"/>
    </row>
    <row r="54926" spans="2:7" hidden="1">
      <c r="B54926" s="134"/>
      <c r="C54926" s="134"/>
      <c r="D54926" s="134"/>
      <c r="E54926" s="135"/>
      <c r="F54926" s="135"/>
      <c r="G54926" s="135"/>
    </row>
    <row r="54927" spans="2:7" hidden="1">
      <c r="B54927" s="134"/>
      <c r="C54927" s="134"/>
      <c r="D54927" s="134"/>
      <c r="E54927" s="135"/>
      <c r="F54927" s="135"/>
      <c r="G54927" s="135"/>
    </row>
    <row r="54928" spans="2:7" hidden="1">
      <c r="B54928" s="134"/>
      <c r="C54928" s="134"/>
      <c r="D54928" s="134"/>
      <c r="E54928" s="135"/>
      <c r="F54928" s="135"/>
      <c r="G54928" s="135"/>
    </row>
    <row r="54929" spans="2:7" hidden="1">
      <c r="B54929" s="134"/>
      <c r="C54929" s="134"/>
      <c r="D54929" s="134"/>
      <c r="E54929" s="135"/>
      <c r="F54929" s="135"/>
      <c r="G54929" s="135"/>
    </row>
    <row r="54930" spans="2:7" hidden="1">
      <c r="B54930" s="134"/>
      <c r="C54930" s="134"/>
      <c r="D54930" s="134"/>
      <c r="E54930" s="135"/>
      <c r="F54930" s="135"/>
      <c r="G54930" s="135"/>
    </row>
    <row r="54931" spans="2:7" hidden="1">
      <c r="B54931" s="134"/>
      <c r="C54931" s="134"/>
      <c r="D54931" s="134"/>
      <c r="E54931" s="135"/>
      <c r="F54931" s="135"/>
      <c r="G54931" s="135"/>
    </row>
    <row r="54932" spans="2:7" hidden="1">
      <c r="B54932" s="134"/>
      <c r="C54932" s="134"/>
      <c r="D54932" s="134"/>
      <c r="E54932" s="135"/>
      <c r="F54932" s="135"/>
      <c r="G54932" s="135"/>
    </row>
    <row r="54933" spans="2:7" hidden="1">
      <c r="B54933" s="134"/>
      <c r="C54933" s="134"/>
      <c r="D54933" s="134"/>
      <c r="E54933" s="135"/>
      <c r="F54933" s="135"/>
      <c r="G54933" s="135"/>
    </row>
    <row r="54934" spans="2:7" hidden="1">
      <c r="B54934" s="134"/>
      <c r="C54934" s="134"/>
      <c r="D54934" s="134"/>
      <c r="E54934" s="135"/>
      <c r="F54934" s="135"/>
      <c r="G54934" s="135"/>
    </row>
    <row r="54935" spans="2:7" hidden="1">
      <c r="B54935" s="134"/>
      <c r="C54935" s="134"/>
      <c r="D54935" s="134"/>
      <c r="E54935" s="135"/>
      <c r="F54935" s="135"/>
      <c r="G54935" s="135"/>
    </row>
    <row r="54936" spans="2:7" hidden="1">
      <c r="B54936" s="134"/>
      <c r="C54936" s="134"/>
      <c r="D54936" s="134"/>
      <c r="E54936" s="135"/>
      <c r="F54936" s="135"/>
      <c r="G54936" s="135"/>
    </row>
    <row r="54937" spans="2:7" hidden="1">
      <c r="B54937" s="134"/>
      <c r="C54937" s="134"/>
      <c r="D54937" s="134"/>
      <c r="E54937" s="135"/>
      <c r="F54937" s="135"/>
      <c r="G54937" s="135"/>
    </row>
    <row r="54938" spans="2:7" hidden="1">
      <c r="B54938" s="134"/>
      <c r="C54938" s="134"/>
      <c r="D54938" s="134"/>
      <c r="E54938" s="135"/>
      <c r="F54938" s="135"/>
      <c r="G54938" s="135"/>
    </row>
    <row r="54939" spans="2:7" hidden="1">
      <c r="B54939" s="134"/>
      <c r="C54939" s="134"/>
      <c r="D54939" s="134"/>
      <c r="E54939" s="135"/>
      <c r="F54939" s="135"/>
      <c r="G54939" s="135"/>
    </row>
    <row r="54940" spans="2:7" hidden="1">
      <c r="B54940" s="134"/>
      <c r="C54940" s="134"/>
      <c r="D54940" s="134"/>
      <c r="E54940" s="135"/>
      <c r="F54940" s="135"/>
      <c r="G54940" s="135"/>
    </row>
    <row r="54941" spans="2:7" hidden="1">
      <c r="B54941" s="134"/>
      <c r="C54941" s="134"/>
      <c r="D54941" s="134"/>
      <c r="E54941" s="135"/>
      <c r="F54941" s="135"/>
      <c r="G54941" s="135"/>
    </row>
    <row r="54942" spans="2:7" hidden="1">
      <c r="B54942" s="134"/>
      <c r="C54942" s="134"/>
      <c r="D54942" s="134"/>
      <c r="E54942" s="135"/>
      <c r="F54942" s="135"/>
      <c r="G54942" s="135"/>
    </row>
    <row r="54943" spans="2:7" hidden="1">
      <c r="B54943" s="134"/>
      <c r="C54943" s="134"/>
      <c r="D54943" s="134"/>
      <c r="E54943" s="135"/>
      <c r="F54943" s="135"/>
      <c r="G54943" s="135"/>
    </row>
    <row r="54944" spans="2:7" hidden="1">
      <c r="B54944" s="134"/>
      <c r="C54944" s="134"/>
      <c r="D54944" s="134"/>
      <c r="E54944" s="135"/>
      <c r="F54944" s="135"/>
      <c r="G54944" s="135"/>
    </row>
    <row r="54945" spans="2:7" hidden="1">
      <c r="B54945" s="134"/>
      <c r="C54945" s="134"/>
      <c r="D54945" s="134"/>
      <c r="E54945" s="135"/>
      <c r="F54945" s="135"/>
      <c r="G54945" s="135"/>
    </row>
    <row r="54946" spans="2:7" hidden="1">
      <c r="B54946" s="134"/>
      <c r="C54946" s="134"/>
      <c r="D54946" s="134"/>
      <c r="E54946" s="135"/>
      <c r="F54946" s="135"/>
      <c r="G54946" s="135"/>
    </row>
    <row r="54947" spans="2:7" hidden="1">
      <c r="B54947" s="134"/>
      <c r="C54947" s="134"/>
      <c r="D54947" s="134"/>
      <c r="E54947" s="135"/>
      <c r="F54947" s="135"/>
      <c r="G54947" s="135"/>
    </row>
    <row r="54948" spans="2:7" hidden="1">
      <c r="B54948" s="134"/>
      <c r="C54948" s="134"/>
      <c r="D54948" s="134"/>
      <c r="E54948" s="135"/>
      <c r="F54948" s="135"/>
      <c r="G54948" s="135"/>
    </row>
    <row r="54949" spans="2:7" hidden="1">
      <c r="B54949" s="134"/>
      <c r="C54949" s="134"/>
      <c r="D54949" s="134"/>
      <c r="E54949" s="135"/>
      <c r="F54949" s="135"/>
      <c r="G54949" s="135"/>
    </row>
    <row r="54950" spans="2:7" hidden="1">
      <c r="B54950" s="134"/>
      <c r="C54950" s="134"/>
      <c r="D54950" s="134"/>
      <c r="E54950" s="135"/>
      <c r="F54950" s="135"/>
      <c r="G54950" s="135"/>
    </row>
    <row r="54951" spans="2:7" hidden="1">
      <c r="B54951" s="134"/>
      <c r="C54951" s="134"/>
      <c r="D54951" s="134"/>
      <c r="E54951" s="135"/>
      <c r="F54951" s="135"/>
      <c r="G54951" s="135"/>
    </row>
    <row r="54952" spans="2:7" hidden="1">
      <c r="B54952" s="134"/>
      <c r="C54952" s="134"/>
      <c r="D54952" s="134"/>
      <c r="E54952" s="135"/>
      <c r="F54952" s="135"/>
      <c r="G54952" s="135"/>
    </row>
    <row r="54953" spans="2:7" hidden="1">
      <c r="B54953" s="134"/>
      <c r="C54953" s="134"/>
      <c r="D54953" s="134"/>
      <c r="E54953" s="135"/>
      <c r="F54953" s="135"/>
      <c r="G54953" s="135"/>
    </row>
    <row r="54954" spans="2:7" hidden="1">
      <c r="B54954" s="134"/>
      <c r="C54954" s="134"/>
      <c r="D54954" s="134"/>
      <c r="E54954" s="135"/>
      <c r="F54954" s="135"/>
      <c r="G54954" s="135"/>
    </row>
    <row r="54955" spans="2:7" hidden="1">
      <c r="B54955" s="134"/>
      <c r="C54955" s="134"/>
      <c r="D54955" s="134"/>
      <c r="E54955" s="135"/>
      <c r="F54955" s="135"/>
      <c r="G54955" s="135"/>
    </row>
    <row r="54956" spans="2:7" hidden="1">
      <c r="B54956" s="134"/>
      <c r="C54956" s="134"/>
      <c r="D54956" s="134"/>
      <c r="E54956" s="135"/>
      <c r="F54956" s="135"/>
      <c r="G54956" s="135"/>
    </row>
    <row r="54957" spans="2:7" hidden="1">
      <c r="B54957" s="134"/>
      <c r="C54957" s="134"/>
      <c r="D54957" s="134"/>
      <c r="E54957" s="135"/>
      <c r="F54957" s="135"/>
      <c r="G54957" s="135"/>
    </row>
    <row r="54958" spans="2:7" hidden="1">
      <c r="B54958" s="134"/>
      <c r="C54958" s="134"/>
      <c r="D54958" s="134"/>
      <c r="E54958" s="135"/>
      <c r="F54958" s="135"/>
      <c r="G54958" s="135"/>
    </row>
    <row r="54959" spans="2:7" hidden="1">
      <c r="B54959" s="134"/>
      <c r="C54959" s="134"/>
      <c r="D54959" s="134"/>
      <c r="E54959" s="135"/>
      <c r="F54959" s="135"/>
      <c r="G54959" s="135"/>
    </row>
    <row r="54960" spans="2:7" hidden="1">
      <c r="B54960" s="134"/>
      <c r="C54960" s="134"/>
      <c r="D54960" s="134"/>
      <c r="E54960" s="135"/>
      <c r="F54960" s="135"/>
      <c r="G54960" s="135"/>
    </row>
    <row r="54961" spans="2:7" hidden="1">
      <c r="B54961" s="134"/>
      <c r="C54961" s="134"/>
      <c r="D54961" s="134"/>
      <c r="E54961" s="135"/>
      <c r="F54961" s="135"/>
      <c r="G54961" s="135"/>
    </row>
    <row r="54962" spans="2:7" hidden="1">
      <c r="B54962" s="134"/>
      <c r="C54962" s="134"/>
      <c r="D54962" s="134"/>
      <c r="E54962" s="135"/>
      <c r="F54962" s="135"/>
      <c r="G54962" s="135"/>
    </row>
    <row r="54963" spans="2:7" hidden="1">
      <c r="B54963" s="134"/>
      <c r="C54963" s="134"/>
      <c r="D54963" s="134"/>
      <c r="E54963" s="135"/>
      <c r="F54963" s="135"/>
      <c r="G54963" s="135"/>
    </row>
    <row r="54964" spans="2:7" hidden="1">
      <c r="B54964" s="134"/>
      <c r="C54964" s="134"/>
      <c r="D54964" s="134"/>
      <c r="E54964" s="135"/>
      <c r="F54964" s="135"/>
      <c r="G54964" s="135"/>
    </row>
    <row r="54965" spans="2:7" hidden="1">
      <c r="B54965" s="134"/>
      <c r="C54965" s="134"/>
      <c r="D54965" s="134"/>
      <c r="E54965" s="135"/>
      <c r="F54965" s="135"/>
      <c r="G54965" s="135"/>
    </row>
    <row r="54966" spans="2:7" hidden="1">
      <c r="B54966" s="134"/>
      <c r="C54966" s="134"/>
      <c r="D54966" s="134"/>
      <c r="E54966" s="135"/>
      <c r="F54966" s="135"/>
      <c r="G54966" s="135"/>
    </row>
    <row r="54967" spans="2:7" hidden="1">
      <c r="B54967" s="134"/>
      <c r="C54967" s="134"/>
      <c r="D54967" s="134"/>
      <c r="E54967" s="135"/>
      <c r="F54967" s="135"/>
      <c r="G54967" s="135"/>
    </row>
    <row r="54968" spans="2:7" hidden="1">
      <c r="B54968" s="134"/>
      <c r="C54968" s="134"/>
      <c r="D54968" s="134"/>
      <c r="E54968" s="135"/>
      <c r="F54968" s="135"/>
      <c r="G54968" s="135"/>
    </row>
    <row r="54969" spans="2:7" hidden="1">
      <c r="B54969" s="134"/>
      <c r="C54969" s="134"/>
      <c r="D54969" s="134"/>
      <c r="E54969" s="135"/>
      <c r="F54969" s="135"/>
      <c r="G54969" s="135"/>
    </row>
    <row r="54970" spans="2:7" hidden="1">
      <c r="B54970" s="134"/>
      <c r="C54970" s="134"/>
      <c r="D54970" s="134"/>
      <c r="E54970" s="135"/>
      <c r="F54970" s="135"/>
      <c r="G54970" s="135"/>
    </row>
    <row r="54971" spans="2:7" hidden="1">
      <c r="B54971" s="134"/>
      <c r="C54971" s="134"/>
      <c r="D54971" s="134"/>
      <c r="E54971" s="135"/>
      <c r="F54971" s="135"/>
      <c r="G54971" s="135"/>
    </row>
    <row r="54972" spans="2:7" hidden="1">
      <c r="B54972" s="134"/>
      <c r="C54972" s="134"/>
      <c r="D54972" s="134"/>
      <c r="E54972" s="135"/>
      <c r="F54972" s="135"/>
      <c r="G54972" s="135"/>
    </row>
    <row r="54973" spans="2:7" hidden="1">
      <c r="B54973" s="134"/>
      <c r="C54973" s="134"/>
      <c r="D54973" s="134"/>
      <c r="E54973" s="135"/>
      <c r="F54973" s="135"/>
      <c r="G54973" s="135"/>
    </row>
    <row r="54974" spans="2:7" hidden="1">
      <c r="B54974" s="134"/>
      <c r="C54974" s="134"/>
      <c r="D54974" s="134"/>
      <c r="E54974" s="135"/>
      <c r="F54974" s="135"/>
      <c r="G54974" s="135"/>
    </row>
    <row r="54975" spans="2:7" hidden="1">
      <c r="B54975" s="134"/>
      <c r="C54975" s="134"/>
      <c r="D54975" s="134"/>
      <c r="E54975" s="135"/>
      <c r="F54975" s="135"/>
      <c r="G54975" s="135"/>
    </row>
    <row r="54976" spans="2:7" hidden="1">
      <c r="B54976" s="134"/>
      <c r="C54976" s="134"/>
      <c r="D54976" s="134"/>
      <c r="E54976" s="135"/>
      <c r="F54976" s="135"/>
      <c r="G54976" s="135"/>
    </row>
    <row r="54977" spans="2:7" hidden="1">
      <c r="B54977" s="134"/>
      <c r="C54977" s="134"/>
      <c r="D54977" s="134"/>
      <c r="E54977" s="135"/>
      <c r="F54977" s="135"/>
      <c r="G54977" s="135"/>
    </row>
    <row r="54978" spans="2:7" hidden="1">
      <c r="B54978" s="134"/>
      <c r="C54978" s="134"/>
      <c r="D54978" s="134"/>
      <c r="E54978" s="135"/>
      <c r="F54978" s="135"/>
      <c r="G54978" s="135"/>
    </row>
    <row r="54979" spans="2:7" hidden="1">
      <c r="B54979" s="134"/>
      <c r="C54979" s="134"/>
      <c r="D54979" s="134"/>
      <c r="E54979" s="135"/>
      <c r="F54979" s="135"/>
      <c r="G54979" s="135"/>
    </row>
    <row r="54980" spans="2:7" hidden="1">
      <c r="B54980" s="134"/>
      <c r="C54980" s="134"/>
      <c r="D54980" s="134"/>
      <c r="E54980" s="135"/>
      <c r="F54980" s="135"/>
      <c r="G54980" s="135"/>
    </row>
    <row r="54981" spans="2:7" hidden="1">
      <c r="B54981" s="134"/>
      <c r="C54981" s="134"/>
      <c r="D54981" s="134"/>
      <c r="E54981" s="135"/>
      <c r="F54981" s="135"/>
      <c r="G54981" s="135"/>
    </row>
    <row r="54982" spans="2:7" hidden="1">
      <c r="B54982" s="134"/>
      <c r="C54982" s="134"/>
      <c r="D54982" s="134"/>
      <c r="E54982" s="135"/>
      <c r="F54982" s="135"/>
      <c r="G54982" s="135"/>
    </row>
    <row r="54983" spans="2:7" hidden="1">
      <c r="B54983" s="134"/>
      <c r="C54983" s="134"/>
      <c r="D54983" s="134"/>
      <c r="E54983" s="135"/>
      <c r="F54983" s="135"/>
      <c r="G54983" s="135"/>
    </row>
    <row r="54984" spans="2:7" hidden="1">
      <c r="B54984" s="134"/>
      <c r="C54984" s="134"/>
      <c r="D54984" s="134"/>
      <c r="E54984" s="135"/>
      <c r="F54984" s="135"/>
      <c r="G54984" s="135"/>
    </row>
    <row r="54985" spans="2:7" hidden="1">
      <c r="B54985" s="134"/>
      <c r="C54985" s="134"/>
      <c r="D54985" s="134"/>
      <c r="E54985" s="135"/>
      <c r="F54985" s="135"/>
      <c r="G54985" s="135"/>
    </row>
    <row r="54986" spans="2:7" hidden="1">
      <c r="B54986" s="134"/>
      <c r="C54986" s="134"/>
      <c r="D54986" s="134"/>
      <c r="E54986" s="135"/>
      <c r="F54986" s="135"/>
      <c r="G54986" s="135"/>
    </row>
    <row r="54987" spans="2:7" hidden="1">
      <c r="B54987" s="134"/>
      <c r="C54987" s="134"/>
      <c r="D54987" s="134"/>
      <c r="E54987" s="135"/>
      <c r="F54987" s="135"/>
      <c r="G54987" s="135"/>
    </row>
    <row r="54988" spans="2:7" hidden="1">
      <c r="B54988" s="134"/>
      <c r="C54988" s="134"/>
      <c r="D54988" s="134"/>
      <c r="E54988" s="135"/>
      <c r="F54988" s="135"/>
      <c r="G54988" s="135"/>
    </row>
    <row r="54989" spans="2:7" hidden="1">
      <c r="B54989" s="134"/>
      <c r="C54989" s="134"/>
      <c r="D54989" s="134"/>
      <c r="E54989" s="135"/>
      <c r="F54989" s="135"/>
      <c r="G54989" s="135"/>
    </row>
    <row r="54990" spans="2:7" hidden="1">
      <c r="B54990" s="134"/>
      <c r="C54990" s="134"/>
      <c r="D54990" s="134"/>
      <c r="E54990" s="135"/>
      <c r="F54990" s="135"/>
      <c r="G54990" s="135"/>
    </row>
    <row r="54991" spans="2:7" hidden="1">
      <c r="B54991" s="134"/>
      <c r="C54991" s="134"/>
      <c r="D54991" s="134"/>
      <c r="E54991" s="135"/>
      <c r="F54991" s="135"/>
      <c r="G54991" s="135"/>
    </row>
    <row r="54992" spans="2:7" hidden="1">
      <c r="B54992" s="134"/>
      <c r="C54992" s="134"/>
      <c r="D54992" s="134"/>
      <c r="E54992" s="135"/>
      <c r="F54992" s="135"/>
      <c r="G54992" s="135"/>
    </row>
    <row r="54993" spans="2:7" hidden="1">
      <c r="B54993" s="134"/>
      <c r="C54993" s="134"/>
      <c r="D54993" s="134"/>
      <c r="E54993" s="135"/>
      <c r="F54993" s="135"/>
      <c r="G54993" s="135"/>
    </row>
    <row r="54994" spans="2:7" hidden="1">
      <c r="B54994" s="134"/>
      <c r="C54994" s="134"/>
      <c r="D54994" s="134"/>
      <c r="E54994" s="135"/>
      <c r="F54994" s="135"/>
      <c r="G54994" s="135"/>
    </row>
    <row r="54995" spans="2:7" hidden="1">
      <c r="B54995" s="134"/>
      <c r="C54995" s="134"/>
      <c r="D54995" s="134"/>
      <c r="E54995" s="135"/>
      <c r="F54995" s="135"/>
      <c r="G54995" s="135"/>
    </row>
    <row r="54996" spans="2:7" hidden="1">
      <c r="B54996" s="134"/>
      <c r="C54996" s="134"/>
      <c r="D54996" s="134"/>
      <c r="E54996" s="135"/>
      <c r="F54996" s="135"/>
      <c r="G54996" s="135"/>
    </row>
    <row r="54997" spans="2:7" hidden="1">
      <c r="B54997" s="134"/>
      <c r="C54997" s="134"/>
      <c r="D54997" s="134"/>
      <c r="E54997" s="135"/>
      <c r="F54997" s="135"/>
      <c r="G54997" s="135"/>
    </row>
    <row r="54998" spans="2:7" hidden="1">
      <c r="B54998" s="134"/>
      <c r="C54998" s="134"/>
      <c r="D54998" s="134"/>
      <c r="E54998" s="135"/>
      <c r="F54998" s="135"/>
      <c r="G54998" s="135"/>
    </row>
    <row r="54999" spans="2:7" hidden="1">
      <c r="B54999" s="134"/>
      <c r="C54999" s="134"/>
      <c r="D54999" s="134"/>
      <c r="E54999" s="135"/>
      <c r="F54999" s="135"/>
      <c r="G54999" s="135"/>
    </row>
    <row r="55000" spans="2:7" hidden="1">
      <c r="B55000" s="134"/>
      <c r="C55000" s="134"/>
      <c r="D55000" s="134"/>
      <c r="E55000" s="135"/>
      <c r="F55000" s="135"/>
      <c r="G55000" s="135"/>
    </row>
    <row r="55001" spans="2:7" hidden="1">
      <c r="B55001" s="134"/>
      <c r="C55001" s="134"/>
      <c r="D55001" s="134"/>
      <c r="E55001" s="135"/>
      <c r="F55001" s="135"/>
      <c r="G55001" s="135"/>
    </row>
    <row r="55002" spans="2:7" hidden="1">
      <c r="B55002" s="134"/>
      <c r="C55002" s="134"/>
      <c r="D55002" s="134"/>
      <c r="E55002" s="135"/>
      <c r="F55002" s="135"/>
      <c r="G55002" s="135"/>
    </row>
    <row r="55003" spans="2:7" hidden="1">
      <c r="B55003" s="134"/>
      <c r="C55003" s="134"/>
      <c r="D55003" s="134"/>
      <c r="E55003" s="135"/>
      <c r="F55003" s="135"/>
      <c r="G55003" s="135"/>
    </row>
    <row r="55004" spans="2:7" hidden="1">
      <c r="B55004" s="134"/>
      <c r="C55004" s="134"/>
      <c r="D55004" s="134"/>
      <c r="E55004" s="135"/>
      <c r="F55004" s="135"/>
      <c r="G55004" s="135"/>
    </row>
    <row r="55005" spans="2:7" hidden="1">
      <c r="B55005" s="134"/>
      <c r="C55005" s="134"/>
      <c r="D55005" s="134"/>
      <c r="E55005" s="135"/>
      <c r="F55005" s="135"/>
      <c r="G55005" s="135"/>
    </row>
    <row r="55006" spans="2:7" hidden="1">
      <c r="B55006" s="134"/>
      <c r="C55006" s="134"/>
      <c r="D55006" s="134"/>
      <c r="E55006" s="135"/>
      <c r="F55006" s="135"/>
      <c r="G55006" s="135"/>
    </row>
    <row r="55007" spans="2:7" hidden="1">
      <c r="B55007" s="134"/>
      <c r="C55007" s="134"/>
      <c r="D55007" s="134"/>
      <c r="E55007" s="135"/>
      <c r="F55007" s="135"/>
      <c r="G55007" s="135"/>
    </row>
    <row r="55008" spans="2:7" hidden="1">
      <c r="B55008" s="134"/>
      <c r="C55008" s="134"/>
      <c r="D55008" s="134"/>
      <c r="E55008" s="135"/>
      <c r="F55008" s="135"/>
      <c r="G55008" s="135"/>
    </row>
    <row r="55009" spans="2:7" hidden="1">
      <c r="B55009" s="134"/>
      <c r="C55009" s="134"/>
      <c r="D55009" s="134"/>
      <c r="E55009" s="135"/>
      <c r="F55009" s="135"/>
      <c r="G55009" s="135"/>
    </row>
    <row r="55010" spans="2:7" hidden="1">
      <c r="B55010" s="134"/>
      <c r="C55010" s="134"/>
      <c r="D55010" s="134"/>
      <c r="E55010" s="135"/>
      <c r="F55010" s="135"/>
      <c r="G55010" s="135"/>
    </row>
    <row r="55011" spans="2:7" hidden="1">
      <c r="B55011" s="134"/>
      <c r="C55011" s="134"/>
      <c r="D55011" s="134"/>
      <c r="E55011" s="135"/>
      <c r="F55011" s="135"/>
      <c r="G55011" s="135"/>
    </row>
    <row r="55012" spans="2:7" hidden="1">
      <c r="B55012" s="134"/>
      <c r="C55012" s="134"/>
      <c r="D55012" s="134"/>
      <c r="E55012" s="135"/>
      <c r="F55012" s="135"/>
      <c r="G55012" s="135"/>
    </row>
    <row r="55013" spans="2:7" hidden="1">
      <c r="B55013" s="134"/>
      <c r="C55013" s="134"/>
      <c r="D55013" s="134"/>
      <c r="E55013" s="135"/>
      <c r="F55013" s="135"/>
      <c r="G55013" s="135"/>
    </row>
    <row r="55014" spans="2:7" hidden="1">
      <c r="B55014" s="134"/>
      <c r="C55014" s="134"/>
      <c r="D55014" s="134"/>
      <c r="E55014" s="135"/>
      <c r="F55014" s="135"/>
      <c r="G55014" s="135"/>
    </row>
    <row r="55015" spans="2:7" hidden="1">
      <c r="B55015" s="134"/>
      <c r="C55015" s="134"/>
      <c r="D55015" s="134"/>
      <c r="E55015" s="135"/>
      <c r="F55015" s="135"/>
      <c r="G55015" s="135"/>
    </row>
    <row r="55016" spans="2:7" hidden="1">
      <c r="B55016" s="134"/>
      <c r="C55016" s="134"/>
      <c r="D55016" s="134"/>
      <c r="E55016" s="135"/>
      <c r="F55016" s="135"/>
      <c r="G55016" s="135"/>
    </row>
    <row r="55017" spans="2:7" hidden="1">
      <c r="B55017" s="134"/>
      <c r="C55017" s="134"/>
      <c r="D55017" s="134"/>
      <c r="E55017" s="135"/>
      <c r="F55017" s="135"/>
      <c r="G55017" s="135"/>
    </row>
    <row r="55018" spans="2:7" hidden="1">
      <c r="B55018" s="134"/>
      <c r="C55018" s="134"/>
      <c r="D55018" s="134"/>
      <c r="E55018" s="135"/>
      <c r="F55018" s="135"/>
      <c r="G55018" s="135"/>
    </row>
    <row r="55019" spans="2:7" hidden="1">
      <c r="B55019" s="134"/>
      <c r="C55019" s="134"/>
      <c r="D55019" s="134"/>
      <c r="E55019" s="135"/>
      <c r="F55019" s="135"/>
      <c r="G55019" s="135"/>
    </row>
    <row r="55020" spans="2:7" hidden="1">
      <c r="B55020" s="134"/>
      <c r="C55020" s="134"/>
      <c r="D55020" s="134"/>
      <c r="E55020" s="135"/>
      <c r="F55020" s="135"/>
      <c r="G55020" s="135"/>
    </row>
    <row r="55021" spans="2:7" hidden="1">
      <c r="B55021" s="134"/>
      <c r="C55021" s="134"/>
      <c r="D55021" s="134"/>
      <c r="E55021" s="135"/>
      <c r="F55021" s="135"/>
      <c r="G55021" s="135"/>
    </row>
    <row r="55022" spans="2:7" hidden="1">
      <c r="B55022" s="134"/>
      <c r="C55022" s="134"/>
      <c r="D55022" s="134"/>
      <c r="E55022" s="135"/>
      <c r="F55022" s="135"/>
      <c r="G55022" s="135"/>
    </row>
    <row r="55023" spans="2:7" hidden="1">
      <c r="B55023" s="134"/>
      <c r="C55023" s="134"/>
      <c r="D55023" s="134"/>
      <c r="E55023" s="135"/>
      <c r="F55023" s="135"/>
      <c r="G55023" s="135"/>
    </row>
    <row r="55024" spans="2:7" hidden="1">
      <c r="B55024" s="134"/>
      <c r="C55024" s="134"/>
      <c r="D55024" s="134"/>
      <c r="E55024" s="135"/>
      <c r="F55024" s="135"/>
      <c r="G55024" s="135"/>
    </row>
    <row r="55025" spans="2:7" hidden="1">
      <c r="B55025" s="134"/>
      <c r="C55025" s="134"/>
      <c r="D55025" s="134"/>
      <c r="E55025" s="135"/>
      <c r="F55025" s="135"/>
      <c r="G55025" s="135"/>
    </row>
    <row r="55026" spans="2:7" hidden="1">
      <c r="B55026" s="134"/>
      <c r="C55026" s="134"/>
      <c r="D55026" s="134"/>
      <c r="E55026" s="135"/>
      <c r="F55026" s="135"/>
      <c r="G55026" s="135"/>
    </row>
    <row r="55027" spans="2:7" hidden="1">
      <c r="B55027" s="134"/>
      <c r="C55027" s="134"/>
      <c r="D55027" s="134"/>
      <c r="E55027" s="135"/>
      <c r="F55027" s="135"/>
      <c r="G55027" s="135"/>
    </row>
    <row r="55028" spans="2:7" hidden="1">
      <c r="B55028" s="134"/>
      <c r="C55028" s="134"/>
      <c r="D55028" s="134"/>
      <c r="E55028" s="135"/>
      <c r="F55028" s="135"/>
      <c r="G55028" s="135"/>
    </row>
    <row r="55029" spans="2:7" hidden="1">
      <c r="B55029" s="134"/>
      <c r="C55029" s="134"/>
      <c r="D55029" s="134"/>
      <c r="E55029" s="135"/>
      <c r="F55029" s="135"/>
      <c r="G55029" s="135"/>
    </row>
    <row r="55030" spans="2:7" hidden="1">
      <c r="B55030" s="134"/>
      <c r="C55030" s="134"/>
      <c r="D55030" s="134"/>
      <c r="E55030" s="135"/>
      <c r="F55030" s="135"/>
      <c r="G55030" s="135"/>
    </row>
    <row r="55031" spans="2:7" hidden="1">
      <c r="B55031" s="134"/>
      <c r="C55031" s="134"/>
      <c r="D55031" s="134"/>
      <c r="E55031" s="135"/>
      <c r="F55031" s="135"/>
      <c r="G55031" s="135"/>
    </row>
    <row r="55032" spans="2:7" hidden="1">
      <c r="B55032" s="134"/>
      <c r="C55032" s="134"/>
      <c r="D55032" s="134"/>
      <c r="E55032" s="135"/>
      <c r="F55032" s="135"/>
      <c r="G55032" s="135"/>
    </row>
    <row r="55033" spans="2:7" hidden="1">
      <c r="B55033" s="134"/>
      <c r="C55033" s="134"/>
      <c r="D55033" s="134"/>
      <c r="E55033" s="135"/>
      <c r="F55033" s="135"/>
      <c r="G55033" s="135"/>
    </row>
    <row r="55034" spans="2:7" hidden="1">
      <c r="B55034" s="134"/>
      <c r="C55034" s="134"/>
      <c r="D55034" s="134"/>
      <c r="E55034" s="135"/>
      <c r="F55034" s="135"/>
      <c r="G55034" s="135"/>
    </row>
    <row r="55035" spans="2:7" hidden="1">
      <c r="B55035" s="134"/>
      <c r="C55035" s="134"/>
      <c r="D55035" s="134"/>
      <c r="E55035" s="135"/>
      <c r="F55035" s="135"/>
      <c r="G55035" s="135"/>
    </row>
    <row r="55036" spans="2:7" hidden="1">
      <c r="B55036" s="134"/>
      <c r="C55036" s="134"/>
      <c r="D55036" s="134"/>
      <c r="E55036" s="135"/>
      <c r="F55036" s="135"/>
      <c r="G55036" s="135"/>
    </row>
    <row r="55037" spans="2:7" hidden="1">
      <c r="B55037" s="134"/>
      <c r="C55037" s="134"/>
      <c r="D55037" s="134"/>
      <c r="E55037" s="135"/>
      <c r="F55037" s="135"/>
      <c r="G55037" s="135"/>
    </row>
    <row r="55038" spans="2:7" hidden="1">
      <c r="B55038" s="134"/>
      <c r="C55038" s="134"/>
      <c r="D55038" s="134"/>
      <c r="E55038" s="135"/>
      <c r="F55038" s="135"/>
      <c r="G55038" s="135"/>
    </row>
    <row r="55039" spans="2:7" hidden="1">
      <c r="B55039" s="134"/>
      <c r="C55039" s="134"/>
      <c r="D55039" s="134"/>
      <c r="E55039" s="135"/>
      <c r="F55039" s="135"/>
      <c r="G55039" s="135"/>
    </row>
    <row r="55040" spans="2:7" hidden="1">
      <c r="B55040" s="134"/>
      <c r="C55040" s="134"/>
      <c r="D55040" s="134"/>
      <c r="E55040" s="135"/>
      <c r="F55040" s="135"/>
      <c r="G55040" s="135"/>
    </row>
    <row r="55041" spans="2:7" hidden="1">
      <c r="B55041" s="134"/>
      <c r="C55041" s="134"/>
      <c r="D55041" s="134"/>
      <c r="E55041" s="135"/>
      <c r="F55041" s="135"/>
      <c r="G55041" s="135"/>
    </row>
    <row r="55042" spans="2:7" hidden="1">
      <c r="B55042" s="134"/>
      <c r="C55042" s="134"/>
      <c r="D55042" s="134"/>
      <c r="E55042" s="135"/>
      <c r="F55042" s="135"/>
      <c r="G55042" s="135"/>
    </row>
    <row r="55043" spans="2:7" hidden="1">
      <c r="B55043" s="134"/>
      <c r="C55043" s="134"/>
      <c r="D55043" s="134"/>
      <c r="E55043" s="135"/>
      <c r="F55043" s="135"/>
      <c r="G55043" s="135"/>
    </row>
    <row r="55044" spans="2:7" hidden="1">
      <c r="B55044" s="134"/>
      <c r="C55044" s="134"/>
      <c r="D55044" s="134"/>
      <c r="E55044" s="135"/>
      <c r="F55044" s="135"/>
      <c r="G55044" s="135"/>
    </row>
    <row r="55045" spans="2:7" hidden="1">
      <c r="B55045" s="134"/>
      <c r="C55045" s="134"/>
      <c r="D55045" s="134"/>
      <c r="E55045" s="135"/>
      <c r="F55045" s="135"/>
      <c r="G55045" s="135"/>
    </row>
    <row r="55046" spans="2:7" hidden="1">
      <c r="B55046" s="134"/>
      <c r="C55046" s="134"/>
      <c r="D55046" s="134"/>
      <c r="E55046" s="135"/>
      <c r="F55046" s="135"/>
      <c r="G55046" s="135"/>
    </row>
    <row r="55047" spans="2:7" hidden="1">
      <c r="B55047" s="134"/>
      <c r="C55047" s="134"/>
      <c r="D55047" s="134"/>
      <c r="E55047" s="135"/>
      <c r="F55047" s="135"/>
      <c r="G55047" s="135"/>
    </row>
    <row r="55048" spans="2:7" hidden="1">
      <c r="B55048" s="134"/>
      <c r="C55048" s="134"/>
      <c r="D55048" s="134"/>
      <c r="E55048" s="135"/>
      <c r="F55048" s="135"/>
      <c r="G55048" s="135"/>
    </row>
    <row r="55049" spans="2:7" hidden="1">
      <c r="B55049" s="134"/>
      <c r="C55049" s="134"/>
      <c r="D55049" s="134"/>
      <c r="E55049" s="135"/>
      <c r="F55049" s="135"/>
      <c r="G55049" s="135"/>
    </row>
    <row r="55050" spans="2:7" hidden="1">
      <c r="B55050" s="134"/>
      <c r="C55050" s="134"/>
      <c r="D55050" s="134"/>
      <c r="E55050" s="135"/>
      <c r="F55050" s="135"/>
      <c r="G55050" s="135"/>
    </row>
    <row r="55051" spans="2:7" hidden="1">
      <c r="B55051" s="134"/>
      <c r="C55051" s="134"/>
      <c r="D55051" s="134"/>
      <c r="E55051" s="135"/>
      <c r="F55051" s="135"/>
      <c r="G55051" s="135"/>
    </row>
    <row r="55052" spans="2:7" hidden="1">
      <c r="B55052" s="134"/>
      <c r="C55052" s="134"/>
      <c r="D55052" s="134"/>
      <c r="E55052" s="135"/>
      <c r="F55052" s="135"/>
      <c r="G55052" s="135"/>
    </row>
    <row r="55053" spans="2:7" hidden="1">
      <c r="B55053" s="134"/>
      <c r="C55053" s="134"/>
      <c r="D55053" s="134"/>
      <c r="E55053" s="135"/>
      <c r="F55053" s="135"/>
      <c r="G55053" s="135"/>
    </row>
    <row r="55054" spans="2:7" hidden="1">
      <c r="B55054" s="134"/>
      <c r="C55054" s="134"/>
      <c r="D55054" s="134"/>
      <c r="E55054" s="135"/>
      <c r="F55054" s="135"/>
      <c r="G55054" s="135"/>
    </row>
    <row r="55055" spans="2:7" hidden="1">
      <c r="B55055" s="134"/>
      <c r="C55055" s="134"/>
      <c r="D55055" s="134"/>
      <c r="E55055" s="135"/>
      <c r="F55055" s="135"/>
      <c r="G55055" s="135"/>
    </row>
    <row r="55056" spans="2:7" hidden="1">
      <c r="B55056" s="134"/>
      <c r="C55056" s="134"/>
      <c r="D55056" s="134"/>
      <c r="E55056" s="135"/>
      <c r="F55056" s="135"/>
      <c r="G55056" s="135"/>
    </row>
    <row r="55057" spans="2:7" hidden="1">
      <c r="B55057" s="134"/>
      <c r="C55057" s="134"/>
      <c r="D55057" s="134"/>
      <c r="E55057" s="135"/>
      <c r="F55057" s="135"/>
      <c r="G55057" s="135"/>
    </row>
    <row r="55058" spans="2:7" hidden="1">
      <c r="B55058" s="134"/>
      <c r="C55058" s="134"/>
      <c r="D55058" s="134"/>
      <c r="E55058" s="135"/>
      <c r="F55058" s="135"/>
      <c r="G55058" s="135"/>
    </row>
    <row r="55059" spans="2:7" hidden="1">
      <c r="B55059" s="134"/>
      <c r="C55059" s="134"/>
      <c r="D55059" s="134"/>
      <c r="E55059" s="135"/>
      <c r="F55059" s="135"/>
      <c r="G55059" s="135"/>
    </row>
    <row r="55060" spans="2:7" hidden="1">
      <c r="B55060" s="134"/>
      <c r="C55060" s="134"/>
      <c r="D55060" s="134"/>
      <c r="E55060" s="135"/>
      <c r="F55060" s="135"/>
      <c r="G55060" s="135"/>
    </row>
    <row r="55061" spans="2:7" hidden="1">
      <c r="B55061" s="134"/>
      <c r="C55061" s="134"/>
      <c r="D55061" s="134"/>
      <c r="E55061" s="135"/>
      <c r="F55061" s="135"/>
      <c r="G55061" s="135"/>
    </row>
    <row r="55062" spans="2:7" hidden="1">
      <c r="B55062" s="134"/>
      <c r="C55062" s="134"/>
      <c r="D55062" s="134"/>
      <c r="E55062" s="135"/>
      <c r="F55062" s="135"/>
      <c r="G55062" s="135"/>
    </row>
    <row r="55063" spans="2:7" hidden="1">
      <c r="B55063" s="134"/>
      <c r="C55063" s="134"/>
      <c r="D55063" s="134"/>
      <c r="E55063" s="135"/>
      <c r="F55063" s="135"/>
      <c r="G55063" s="135"/>
    </row>
    <row r="55064" spans="2:7" hidden="1">
      <c r="B55064" s="134"/>
      <c r="C55064" s="134"/>
      <c r="D55064" s="134"/>
      <c r="E55064" s="135"/>
      <c r="F55064" s="135"/>
      <c r="G55064" s="135"/>
    </row>
    <row r="55065" spans="2:7" hidden="1">
      <c r="B55065" s="134"/>
      <c r="C55065" s="134"/>
      <c r="D55065" s="134"/>
      <c r="E55065" s="135"/>
      <c r="F55065" s="135"/>
      <c r="G55065" s="135"/>
    </row>
    <row r="55066" spans="2:7" hidden="1">
      <c r="B55066" s="134"/>
      <c r="C55066" s="134"/>
      <c r="D55066" s="134"/>
      <c r="E55066" s="135"/>
      <c r="F55066" s="135"/>
      <c r="G55066" s="135"/>
    </row>
    <row r="55067" spans="2:7" hidden="1">
      <c r="B55067" s="134"/>
      <c r="C55067" s="134"/>
      <c r="D55067" s="134"/>
      <c r="E55067" s="135"/>
      <c r="F55067" s="135"/>
      <c r="G55067" s="135"/>
    </row>
    <row r="55068" spans="2:7" hidden="1">
      <c r="B55068" s="134"/>
      <c r="C55068" s="134"/>
      <c r="D55068" s="134"/>
      <c r="E55068" s="135"/>
      <c r="F55068" s="135"/>
      <c r="G55068" s="135"/>
    </row>
    <row r="55069" spans="2:7" hidden="1">
      <c r="B55069" s="134"/>
      <c r="C55069" s="134"/>
      <c r="D55069" s="134"/>
      <c r="E55069" s="135"/>
      <c r="F55069" s="135"/>
      <c r="G55069" s="135"/>
    </row>
    <row r="55070" spans="2:7" hidden="1">
      <c r="B55070" s="134"/>
      <c r="C55070" s="134"/>
      <c r="D55070" s="134"/>
      <c r="E55070" s="135"/>
      <c r="F55070" s="135"/>
      <c r="G55070" s="135"/>
    </row>
    <row r="55071" spans="2:7" hidden="1">
      <c r="B55071" s="134"/>
      <c r="C55071" s="134"/>
      <c r="D55071" s="134"/>
      <c r="E55071" s="135"/>
      <c r="F55071" s="135"/>
      <c r="G55071" s="135"/>
    </row>
    <row r="55072" spans="2:7" hidden="1">
      <c r="B55072" s="134"/>
      <c r="C55072" s="134"/>
      <c r="D55072" s="134"/>
      <c r="E55072" s="135"/>
      <c r="F55072" s="135"/>
      <c r="G55072" s="135"/>
    </row>
    <row r="55073" spans="2:7" hidden="1">
      <c r="B55073" s="134"/>
      <c r="C55073" s="134"/>
      <c r="D55073" s="134"/>
      <c r="E55073" s="135"/>
      <c r="F55073" s="135"/>
      <c r="G55073" s="135"/>
    </row>
    <row r="55074" spans="2:7" hidden="1">
      <c r="B55074" s="134"/>
      <c r="C55074" s="134"/>
      <c r="D55074" s="134"/>
      <c r="E55074" s="135"/>
      <c r="F55074" s="135"/>
      <c r="G55074" s="135"/>
    </row>
    <row r="55075" spans="2:7" hidden="1">
      <c r="B55075" s="134"/>
      <c r="C55075" s="134"/>
      <c r="D55075" s="134"/>
      <c r="E55075" s="135"/>
      <c r="F55075" s="135"/>
      <c r="G55075" s="135"/>
    </row>
    <row r="55076" spans="2:7" hidden="1">
      <c r="B55076" s="134"/>
      <c r="C55076" s="134"/>
      <c r="D55076" s="134"/>
      <c r="E55076" s="135"/>
      <c r="F55076" s="135"/>
      <c r="G55076" s="135"/>
    </row>
    <row r="55077" spans="2:7" hidden="1">
      <c r="B55077" s="134"/>
      <c r="C55077" s="134"/>
      <c r="D55077" s="134"/>
      <c r="E55077" s="135"/>
      <c r="F55077" s="135"/>
      <c r="G55077" s="135"/>
    </row>
    <row r="55078" spans="2:7" hidden="1">
      <c r="B55078" s="134"/>
      <c r="C55078" s="134"/>
      <c r="D55078" s="134"/>
      <c r="E55078" s="135"/>
      <c r="F55078" s="135"/>
      <c r="G55078" s="135"/>
    </row>
    <row r="55079" spans="2:7" hidden="1">
      <c r="B55079" s="134"/>
      <c r="C55079" s="134"/>
      <c r="D55079" s="134"/>
      <c r="E55079" s="135"/>
      <c r="F55079" s="135"/>
      <c r="G55079" s="135"/>
    </row>
    <row r="55080" spans="2:7" hidden="1">
      <c r="B55080" s="134"/>
      <c r="C55080" s="134"/>
      <c r="D55080" s="134"/>
      <c r="E55080" s="135"/>
      <c r="F55080" s="135"/>
      <c r="G55080" s="135"/>
    </row>
    <row r="55081" spans="2:7" hidden="1">
      <c r="B55081" s="134"/>
      <c r="C55081" s="134"/>
      <c r="D55081" s="134"/>
      <c r="E55081" s="135"/>
      <c r="F55081" s="135"/>
      <c r="G55081" s="135"/>
    </row>
    <row r="55082" spans="2:7" hidden="1">
      <c r="B55082" s="134"/>
      <c r="C55082" s="134"/>
      <c r="D55082" s="134"/>
      <c r="E55082" s="135"/>
      <c r="F55082" s="135"/>
      <c r="G55082" s="135"/>
    </row>
    <row r="55083" spans="2:7" hidden="1">
      <c r="B55083" s="134"/>
      <c r="C55083" s="134"/>
      <c r="D55083" s="134"/>
      <c r="E55083" s="135"/>
      <c r="F55083" s="135"/>
      <c r="G55083" s="135"/>
    </row>
    <row r="55084" spans="2:7" hidden="1">
      <c r="B55084" s="134"/>
      <c r="C55084" s="134"/>
      <c r="D55084" s="134"/>
      <c r="E55084" s="135"/>
      <c r="F55084" s="135"/>
      <c r="G55084" s="135"/>
    </row>
    <row r="55085" spans="2:7" hidden="1">
      <c r="B55085" s="134"/>
      <c r="C55085" s="134"/>
      <c r="D55085" s="134"/>
      <c r="E55085" s="135"/>
      <c r="F55085" s="135"/>
      <c r="G55085" s="135"/>
    </row>
    <row r="55086" spans="2:7" hidden="1">
      <c r="B55086" s="134"/>
      <c r="C55086" s="134"/>
      <c r="D55086" s="134"/>
      <c r="E55086" s="135"/>
      <c r="F55086" s="135"/>
      <c r="G55086" s="135"/>
    </row>
    <row r="55087" spans="2:7" hidden="1">
      <c r="B55087" s="134"/>
      <c r="C55087" s="134"/>
      <c r="D55087" s="134"/>
      <c r="E55087" s="135"/>
      <c r="F55087" s="135"/>
      <c r="G55087" s="135"/>
    </row>
    <row r="55088" spans="2:7" hidden="1">
      <c r="B55088" s="134"/>
      <c r="C55088" s="134"/>
      <c r="D55088" s="134"/>
      <c r="E55088" s="135"/>
      <c r="F55088" s="135"/>
      <c r="G55088" s="135"/>
    </row>
    <row r="55089" spans="2:7" hidden="1">
      <c r="B55089" s="134"/>
      <c r="C55089" s="134"/>
      <c r="D55089" s="134"/>
      <c r="E55089" s="135"/>
      <c r="F55089" s="135"/>
      <c r="G55089" s="135"/>
    </row>
    <row r="55090" spans="2:7" hidden="1">
      <c r="B55090" s="134"/>
      <c r="C55090" s="134"/>
      <c r="D55090" s="134"/>
      <c r="E55090" s="135"/>
      <c r="F55090" s="135"/>
      <c r="G55090" s="135"/>
    </row>
    <row r="55091" spans="2:7" hidden="1">
      <c r="B55091" s="134"/>
      <c r="C55091" s="134"/>
      <c r="D55091" s="134"/>
      <c r="E55091" s="135"/>
      <c r="F55091" s="135"/>
      <c r="G55091" s="135"/>
    </row>
    <row r="55092" spans="2:7" hidden="1">
      <c r="B55092" s="134"/>
      <c r="C55092" s="134"/>
      <c r="D55092" s="134"/>
      <c r="E55092" s="135"/>
      <c r="F55092" s="135"/>
      <c r="G55092" s="135"/>
    </row>
    <row r="55093" spans="2:7" hidden="1">
      <c r="B55093" s="134"/>
      <c r="C55093" s="134"/>
      <c r="D55093" s="134"/>
      <c r="E55093" s="135"/>
      <c r="F55093" s="135"/>
      <c r="G55093" s="135"/>
    </row>
    <row r="55094" spans="2:7" hidden="1">
      <c r="B55094" s="134"/>
      <c r="C55094" s="134"/>
      <c r="D55094" s="134"/>
      <c r="E55094" s="135"/>
      <c r="F55094" s="135"/>
      <c r="G55094" s="135"/>
    </row>
    <row r="55095" spans="2:7" hidden="1">
      <c r="B55095" s="134"/>
      <c r="C55095" s="134"/>
      <c r="D55095" s="134"/>
      <c r="E55095" s="135"/>
      <c r="F55095" s="135"/>
      <c r="G55095" s="135"/>
    </row>
    <row r="55096" spans="2:7" hidden="1">
      <c r="B55096" s="134"/>
      <c r="C55096" s="134"/>
      <c r="D55096" s="134"/>
      <c r="E55096" s="135"/>
      <c r="F55096" s="135"/>
      <c r="G55096" s="135"/>
    </row>
    <row r="55097" spans="2:7" hidden="1">
      <c r="B55097" s="134"/>
      <c r="C55097" s="134"/>
      <c r="D55097" s="134"/>
      <c r="E55097" s="135"/>
      <c r="F55097" s="135"/>
      <c r="G55097" s="135"/>
    </row>
    <row r="55098" spans="2:7" hidden="1">
      <c r="B55098" s="134"/>
      <c r="C55098" s="134"/>
      <c r="D55098" s="134"/>
      <c r="E55098" s="135"/>
      <c r="F55098" s="135"/>
      <c r="G55098" s="135"/>
    </row>
    <row r="55099" spans="2:7" hidden="1">
      <c r="B55099" s="134"/>
      <c r="C55099" s="134"/>
      <c r="D55099" s="134"/>
      <c r="E55099" s="135"/>
      <c r="F55099" s="135"/>
      <c r="G55099" s="135"/>
    </row>
    <row r="55100" spans="2:7" hidden="1">
      <c r="B55100" s="134"/>
      <c r="C55100" s="134"/>
      <c r="D55100" s="134"/>
      <c r="E55100" s="135"/>
      <c r="F55100" s="135"/>
      <c r="G55100" s="135"/>
    </row>
    <row r="55101" spans="2:7" hidden="1">
      <c r="B55101" s="134"/>
      <c r="C55101" s="134"/>
      <c r="D55101" s="134"/>
      <c r="E55101" s="135"/>
      <c r="F55101" s="135"/>
      <c r="G55101" s="135"/>
    </row>
    <row r="55102" spans="2:7" hidden="1">
      <c r="B55102" s="134"/>
      <c r="C55102" s="134"/>
      <c r="D55102" s="134"/>
      <c r="E55102" s="135"/>
      <c r="F55102" s="135"/>
      <c r="G55102" s="135"/>
    </row>
    <row r="55103" spans="2:7" hidden="1">
      <c r="B55103" s="134"/>
      <c r="C55103" s="134"/>
      <c r="D55103" s="134"/>
      <c r="E55103" s="135"/>
      <c r="F55103" s="135"/>
      <c r="G55103" s="135"/>
    </row>
    <row r="55104" spans="2:7" hidden="1">
      <c r="B55104" s="134"/>
      <c r="C55104" s="134"/>
      <c r="D55104" s="134"/>
      <c r="E55104" s="135"/>
      <c r="F55104" s="135"/>
      <c r="G55104" s="135"/>
    </row>
    <row r="55105" spans="2:7" hidden="1">
      <c r="B55105" s="134"/>
      <c r="C55105" s="134"/>
      <c r="D55105" s="134"/>
      <c r="E55105" s="135"/>
      <c r="F55105" s="135"/>
      <c r="G55105" s="135"/>
    </row>
    <row r="55106" spans="2:7" hidden="1">
      <c r="B55106" s="134"/>
      <c r="C55106" s="134"/>
      <c r="D55106" s="134"/>
      <c r="E55106" s="135"/>
      <c r="F55106" s="135"/>
      <c r="G55106" s="135"/>
    </row>
    <row r="55107" spans="2:7" hidden="1">
      <c r="B55107" s="134"/>
      <c r="C55107" s="134"/>
      <c r="D55107" s="134"/>
      <c r="E55107" s="135"/>
      <c r="F55107" s="135"/>
      <c r="G55107" s="135"/>
    </row>
    <row r="55108" spans="2:7" hidden="1">
      <c r="B55108" s="134"/>
      <c r="C55108" s="134"/>
      <c r="D55108" s="134"/>
      <c r="E55108" s="135"/>
      <c r="F55108" s="135"/>
      <c r="G55108" s="135"/>
    </row>
    <row r="55109" spans="2:7" hidden="1">
      <c r="B55109" s="134"/>
      <c r="C55109" s="134"/>
      <c r="D55109" s="134"/>
      <c r="E55109" s="135"/>
      <c r="F55109" s="135"/>
      <c r="G55109" s="135"/>
    </row>
    <row r="55110" spans="2:7" hidden="1">
      <c r="B55110" s="134"/>
      <c r="C55110" s="134"/>
      <c r="D55110" s="134"/>
      <c r="E55110" s="135"/>
      <c r="F55110" s="135"/>
      <c r="G55110" s="135"/>
    </row>
    <row r="55111" spans="2:7" hidden="1">
      <c r="B55111" s="134"/>
      <c r="C55111" s="134"/>
      <c r="D55111" s="134"/>
      <c r="E55111" s="135"/>
      <c r="F55111" s="135"/>
      <c r="G55111" s="135"/>
    </row>
    <row r="55112" spans="2:7" hidden="1">
      <c r="B55112" s="134"/>
      <c r="C55112" s="134"/>
      <c r="D55112" s="134"/>
      <c r="E55112" s="135"/>
      <c r="F55112" s="135"/>
      <c r="G55112" s="135"/>
    </row>
    <row r="55113" spans="2:7" hidden="1">
      <c r="B55113" s="134"/>
      <c r="C55113" s="134"/>
      <c r="D55113" s="134"/>
      <c r="E55113" s="135"/>
      <c r="F55113" s="135"/>
      <c r="G55113" s="135"/>
    </row>
    <row r="55114" spans="2:7" hidden="1">
      <c r="B55114" s="134"/>
      <c r="C55114" s="134"/>
      <c r="D55114" s="134"/>
      <c r="E55114" s="135"/>
      <c r="F55114" s="135"/>
      <c r="G55114" s="135"/>
    </row>
    <row r="55115" spans="2:7" hidden="1">
      <c r="B55115" s="134"/>
      <c r="C55115" s="134"/>
      <c r="D55115" s="134"/>
      <c r="E55115" s="135"/>
      <c r="F55115" s="135"/>
      <c r="G55115" s="135"/>
    </row>
    <row r="55116" spans="2:7" hidden="1">
      <c r="B55116" s="134"/>
      <c r="C55116" s="134"/>
      <c r="D55116" s="134"/>
      <c r="E55116" s="135"/>
      <c r="F55116" s="135"/>
      <c r="G55116" s="135"/>
    </row>
    <row r="55117" spans="2:7" hidden="1">
      <c r="B55117" s="134"/>
      <c r="C55117" s="134"/>
      <c r="D55117" s="134"/>
      <c r="E55117" s="135"/>
      <c r="F55117" s="135"/>
      <c r="G55117" s="135"/>
    </row>
    <row r="55118" spans="2:7" hidden="1">
      <c r="B55118" s="134"/>
      <c r="C55118" s="134"/>
      <c r="D55118" s="134"/>
      <c r="E55118" s="135"/>
      <c r="F55118" s="135"/>
      <c r="G55118" s="135"/>
    </row>
    <row r="55119" spans="2:7" hidden="1">
      <c r="B55119" s="134"/>
      <c r="C55119" s="134"/>
      <c r="D55119" s="134"/>
      <c r="E55119" s="135"/>
      <c r="F55119" s="135"/>
      <c r="G55119" s="135"/>
    </row>
    <row r="55120" spans="2:7" hidden="1">
      <c r="B55120" s="134"/>
      <c r="C55120" s="134"/>
      <c r="D55120" s="134"/>
      <c r="E55120" s="135"/>
      <c r="F55120" s="135"/>
      <c r="G55120" s="135"/>
    </row>
    <row r="55121" spans="2:7" hidden="1">
      <c r="B55121" s="134"/>
      <c r="C55121" s="134"/>
      <c r="D55121" s="134"/>
      <c r="E55121" s="135"/>
      <c r="F55121" s="135"/>
      <c r="G55121" s="135"/>
    </row>
    <row r="55122" spans="2:7" hidden="1">
      <c r="B55122" s="134"/>
      <c r="C55122" s="134"/>
      <c r="D55122" s="134"/>
      <c r="E55122" s="135"/>
      <c r="F55122" s="135"/>
      <c r="G55122" s="135"/>
    </row>
    <row r="55123" spans="2:7" hidden="1">
      <c r="B55123" s="134"/>
      <c r="C55123" s="134"/>
      <c r="D55123" s="134"/>
      <c r="E55123" s="135"/>
      <c r="F55123" s="135"/>
      <c r="G55123" s="135"/>
    </row>
    <row r="55124" spans="2:7" hidden="1">
      <c r="B55124" s="134"/>
      <c r="C55124" s="134"/>
      <c r="D55124" s="134"/>
      <c r="E55124" s="135"/>
      <c r="F55124" s="135"/>
      <c r="G55124" s="135"/>
    </row>
    <row r="55125" spans="2:7" hidden="1">
      <c r="B55125" s="134"/>
      <c r="C55125" s="134"/>
      <c r="D55125" s="134"/>
      <c r="E55125" s="135"/>
      <c r="F55125" s="135"/>
      <c r="G55125" s="135"/>
    </row>
    <row r="55126" spans="2:7" hidden="1">
      <c r="B55126" s="134"/>
      <c r="C55126" s="134"/>
      <c r="D55126" s="134"/>
      <c r="E55126" s="135"/>
      <c r="F55126" s="135"/>
      <c r="G55126" s="135"/>
    </row>
    <row r="55127" spans="2:7" hidden="1">
      <c r="B55127" s="134"/>
      <c r="C55127" s="134"/>
      <c r="D55127" s="134"/>
      <c r="E55127" s="135"/>
      <c r="F55127" s="135"/>
      <c r="G55127" s="135"/>
    </row>
    <row r="55128" spans="2:7" hidden="1">
      <c r="B55128" s="134"/>
      <c r="C55128" s="134"/>
      <c r="D55128" s="134"/>
      <c r="E55128" s="135"/>
      <c r="F55128" s="135"/>
      <c r="G55128" s="135"/>
    </row>
    <row r="55129" spans="2:7" hidden="1">
      <c r="B55129" s="134"/>
      <c r="C55129" s="134"/>
      <c r="D55129" s="134"/>
      <c r="E55129" s="135"/>
      <c r="F55129" s="135"/>
      <c r="G55129" s="135"/>
    </row>
    <row r="55130" spans="2:7" hidden="1">
      <c r="B55130" s="134"/>
      <c r="C55130" s="134"/>
      <c r="D55130" s="134"/>
      <c r="E55130" s="135"/>
      <c r="F55130" s="135"/>
      <c r="G55130" s="135"/>
    </row>
    <row r="55131" spans="2:7" hidden="1">
      <c r="B55131" s="134"/>
      <c r="C55131" s="134"/>
      <c r="D55131" s="134"/>
      <c r="E55131" s="135"/>
      <c r="F55131" s="135"/>
      <c r="G55131" s="135"/>
    </row>
    <row r="55132" spans="2:7" hidden="1">
      <c r="B55132" s="134"/>
      <c r="C55132" s="134"/>
      <c r="D55132" s="134"/>
      <c r="E55132" s="135"/>
      <c r="F55132" s="135"/>
      <c r="G55132" s="135"/>
    </row>
    <row r="55133" spans="2:7" hidden="1">
      <c r="B55133" s="134"/>
      <c r="C55133" s="134"/>
      <c r="D55133" s="134"/>
      <c r="E55133" s="135"/>
      <c r="F55133" s="135"/>
      <c r="G55133" s="135"/>
    </row>
    <row r="55134" spans="2:7" hidden="1">
      <c r="B55134" s="134"/>
      <c r="C55134" s="134"/>
      <c r="D55134" s="134"/>
      <c r="E55134" s="135"/>
      <c r="F55134" s="135"/>
      <c r="G55134" s="135"/>
    </row>
    <row r="55135" spans="2:7" hidden="1">
      <c r="B55135" s="134"/>
      <c r="C55135" s="134"/>
      <c r="D55135" s="134"/>
      <c r="E55135" s="135"/>
      <c r="F55135" s="135"/>
      <c r="G55135" s="135"/>
    </row>
    <row r="55136" spans="2:7" hidden="1">
      <c r="B55136" s="134"/>
      <c r="C55136" s="134"/>
      <c r="D55136" s="134"/>
      <c r="E55136" s="135"/>
      <c r="F55136" s="135"/>
      <c r="G55136" s="135"/>
    </row>
    <row r="55137" spans="2:7" hidden="1">
      <c r="B55137" s="134"/>
      <c r="C55137" s="134"/>
      <c r="D55137" s="134"/>
      <c r="E55137" s="135"/>
      <c r="F55137" s="135"/>
      <c r="G55137" s="135"/>
    </row>
    <row r="55138" spans="2:7" hidden="1">
      <c r="B55138" s="134"/>
      <c r="C55138" s="134"/>
      <c r="D55138" s="134"/>
      <c r="E55138" s="135"/>
      <c r="F55138" s="135"/>
      <c r="G55138" s="135"/>
    </row>
    <row r="55139" spans="2:7" hidden="1">
      <c r="B55139" s="134"/>
      <c r="C55139" s="134"/>
      <c r="D55139" s="134"/>
      <c r="E55139" s="135"/>
      <c r="F55139" s="135"/>
      <c r="G55139" s="135"/>
    </row>
    <row r="55140" spans="2:7" hidden="1">
      <c r="B55140" s="134"/>
      <c r="C55140" s="134"/>
      <c r="D55140" s="134"/>
      <c r="E55140" s="135"/>
      <c r="F55140" s="135"/>
      <c r="G55140" s="135"/>
    </row>
    <row r="55141" spans="2:7" hidden="1">
      <c r="B55141" s="134"/>
      <c r="C55141" s="134"/>
      <c r="D55141" s="134"/>
      <c r="E55141" s="135"/>
      <c r="F55141" s="135"/>
      <c r="G55141" s="135"/>
    </row>
    <row r="55142" spans="2:7" hidden="1">
      <c r="B55142" s="134"/>
      <c r="C55142" s="134"/>
      <c r="D55142" s="134"/>
      <c r="E55142" s="135"/>
      <c r="F55142" s="135"/>
      <c r="G55142" s="135"/>
    </row>
    <row r="55143" spans="2:7" hidden="1">
      <c r="B55143" s="134"/>
      <c r="C55143" s="134"/>
      <c r="D55143" s="134"/>
      <c r="E55143" s="135"/>
      <c r="F55143" s="135"/>
      <c r="G55143" s="135"/>
    </row>
    <row r="55144" spans="2:7" hidden="1">
      <c r="B55144" s="134"/>
      <c r="C55144" s="134"/>
      <c r="D55144" s="134"/>
      <c r="E55144" s="135"/>
      <c r="F55144" s="135"/>
      <c r="G55144" s="135"/>
    </row>
    <row r="55145" spans="2:7" hidden="1">
      <c r="B55145" s="134"/>
      <c r="C55145" s="134"/>
      <c r="D55145" s="134"/>
      <c r="E55145" s="135"/>
      <c r="F55145" s="135"/>
      <c r="G55145" s="135"/>
    </row>
    <row r="55146" spans="2:7" hidden="1">
      <c r="B55146" s="134"/>
      <c r="C55146" s="134"/>
      <c r="D55146" s="134"/>
      <c r="E55146" s="135"/>
      <c r="F55146" s="135"/>
      <c r="G55146" s="135"/>
    </row>
    <row r="55147" spans="2:7" hidden="1">
      <c r="B55147" s="134"/>
      <c r="C55147" s="134"/>
      <c r="D55147" s="134"/>
      <c r="E55147" s="135"/>
      <c r="F55147" s="135"/>
      <c r="G55147" s="135"/>
    </row>
    <row r="55148" spans="2:7" hidden="1">
      <c r="B55148" s="134"/>
      <c r="C55148" s="134"/>
      <c r="D55148" s="134"/>
      <c r="E55148" s="135"/>
      <c r="F55148" s="135"/>
      <c r="G55148" s="135"/>
    </row>
    <row r="55149" spans="2:7" hidden="1">
      <c r="B55149" s="134"/>
      <c r="C55149" s="134"/>
      <c r="D55149" s="134"/>
      <c r="E55149" s="135"/>
      <c r="F55149" s="135"/>
      <c r="G55149" s="135"/>
    </row>
    <row r="55150" spans="2:7" hidden="1">
      <c r="B55150" s="134"/>
      <c r="C55150" s="134"/>
      <c r="D55150" s="134"/>
      <c r="E55150" s="135"/>
      <c r="F55150" s="135"/>
      <c r="G55150" s="135"/>
    </row>
    <row r="55151" spans="2:7" hidden="1">
      <c r="B55151" s="134"/>
      <c r="C55151" s="134"/>
      <c r="D55151" s="134"/>
      <c r="E55151" s="135"/>
      <c r="F55151" s="135"/>
      <c r="G55151" s="135"/>
    </row>
    <row r="55152" spans="2:7" hidden="1">
      <c r="B55152" s="134"/>
      <c r="C55152" s="134"/>
      <c r="D55152" s="134"/>
      <c r="E55152" s="135"/>
      <c r="F55152" s="135"/>
      <c r="G55152" s="135"/>
    </row>
    <row r="55153" spans="2:7" hidden="1">
      <c r="B55153" s="134"/>
      <c r="C55153" s="134"/>
      <c r="D55153" s="134"/>
      <c r="E55153" s="135"/>
      <c r="F55153" s="135"/>
      <c r="G55153" s="135"/>
    </row>
    <row r="55154" spans="2:7" hidden="1">
      <c r="B55154" s="134"/>
      <c r="C55154" s="134"/>
      <c r="D55154" s="134"/>
      <c r="E55154" s="135"/>
      <c r="F55154" s="135"/>
      <c r="G55154" s="135"/>
    </row>
    <row r="55155" spans="2:7" hidden="1">
      <c r="B55155" s="134"/>
      <c r="C55155" s="134"/>
      <c r="D55155" s="134"/>
      <c r="E55155" s="135"/>
      <c r="F55155" s="135"/>
      <c r="G55155" s="135"/>
    </row>
    <row r="55156" spans="2:7" hidden="1">
      <c r="B55156" s="134"/>
      <c r="C55156" s="134"/>
      <c r="D55156" s="134"/>
      <c r="E55156" s="135"/>
      <c r="F55156" s="135"/>
      <c r="G55156" s="135"/>
    </row>
    <row r="55157" spans="2:7" hidden="1">
      <c r="B55157" s="134"/>
      <c r="C55157" s="134"/>
      <c r="D55157" s="134"/>
      <c r="E55157" s="135"/>
      <c r="F55157" s="135"/>
      <c r="G55157" s="135"/>
    </row>
    <row r="55158" spans="2:7" hidden="1">
      <c r="B55158" s="134"/>
      <c r="C55158" s="134"/>
      <c r="D55158" s="134"/>
      <c r="E55158" s="135"/>
      <c r="F55158" s="135"/>
      <c r="G55158" s="135"/>
    </row>
    <row r="55159" spans="2:7" hidden="1">
      <c r="B55159" s="134"/>
      <c r="C55159" s="134"/>
      <c r="D55159" s="134"/>
      <c r="E55159" s="135"/>
      <c r="F55159" s="135"/>
      <c r="G55159" s="135"/>
    </row>
    <row r="55160" spans="2:7" hidden="1">
      <c r="B55160" s="134"/>
      <c r="C55160" s="134"/>
      <c r="D55160" s="134"/>
      <c r="E55160" s="135"/>
      <c r="F55160" s="135"/>
      <c r="G55160" s="135"/>
    </row>
    <row r="55161" spans="2:7" hidden="1">
      <c r="B55161" s="134"/>
      <c r="C55161" s="134"/>
      <c r="D55161" s="134"/>
      <c r="E55161" s="135"/>
      <c r="F55161" s="135"/>
      <c r="G55161" s="135"/>
    </row>
    <row r="55162" spans="2:7" hidden="1">
      <c r="B55162" s="134"/>
      <c r="C55162" s="134"/>
      <c r="D55162" s="134"/>
      <c r="E55162" s="135"/>
      <c r="F55162" s="135"/>
      <c r="G55162" s="135"/>
    </row>
    <row r="55163" spans="2:7" hidden="1">
      <c r="B55163" s="134"/>
      <c r="C55163" s="134"/>
      <c r="D55163" s="134"/>
      <c r="E55163" s="135"/>
      <c r="F55163" s="135"/>
      <c r="G55163" s="135"/>
    </row>
    <row r="55164" spans="2:7" hidden="1">
      <c r="B55164" s="134"/>
      <c r="C55164" s="134"/>
      <c r="D55164" s="134"/>
      <c r="E55164" s="135"/>
      <c r="F55164" s="135"/>
      <c r="G55164" s="135"/>
    </row>
    <row r="55165" spans="2:7" hidden="1">
      <c r="B55165" s="134"/>
      <c r="C55165" s="134"/>
      <c r="D55165" s="134"/>
      <c r="E55165" s="135"/>
      <c r="F55165" s="135"/>
      <c r="G55165" s="135"/>
    </row>
    <row r="55166" spans="2:7" hidden="1">
      <c r="B55166" s="134"/>
      <c r="C55166" s="134"/>
      <c r="D55166" s="134"/>
      <c r="E55166" s="135"/>
      <c r="F55166" s="135"/>
      <c r="G55166" s="135"/>
    </row>
    <row r="55167" spans="2:7" hidden="1">
      <c r="B55167" s="134"/>
      <c r="C55167" s="134"/>
      <c r="D55167" s="134"/>
      <c r="E55167" s="135"/>
      <c r="F55167" s="135"/>
      <c r="G55167" s="135"/>
    </row>
    <row r="55168" spans="2:7" hidden="1">
      <c r="B55168" s="134"/>
      <c r="C55168" s="134"/>
      <c r="D55168" s="134"/>
      <c r="E55168" s="135"/>
      <c r="F55168" s="135"/>
      <c r="G55168" s="135"/>
    </row>
    <row r="55169" spans="2:7" hidden="1">
      <c r="B55169" s="134"/>
      <c r="C55169" s="134"/>
      <c r="D55169" s="134"/>
      <c r="E55169" s="135"/>
      <c r="F55169" s="135"/>
      <c r="G55169" s="135"/>
    </row>
    <row r="55170" spans="2:7" hidden="1">
      <c r="B55170" s="134"/>
      <c r="C55170" s="134"/>
      <c r="D55170" s="134"/>
      <c r="E55170" s="135"/>
      <c r="F55170" s="135"/>
      <c r="G55170" s="135"/>
    </row>
    <row r="55171" spans="2:7" hidden="1">
      <c r="B55171" s="134"/>
      <c r="C55171" s="134"/>
      <c r="D55171" s="134"/>
      <c r="E55171" s="135"/>
      <c r="F55171" s="135"/>
      <c r="G55171" s="135"/>
    </row>
    <row r="55172" spans="2:7" hidden="1">
      <c r="B55172" s="134"/>
      <c r="C55172" s="134"/>
      <c r="D55172" s="134"/>
      <c r="E55172" s="135"/>
      <c r="F55172" s="135"/>
      <c r="G55172" s="135"/>
    </row>
    <row r="55173" spans="2:7" hidden="1">
      <c r="B55173" s="134"/>
      <c r="C55173" s="134"/>
      <c r="D55173" s="134"/>
      <c r="E55173" s="135"/>
      <c r="F55173" s="135"/>
      <c r="G55173" s="135"/>
    </row>
    <row r="55174" spans="2:7" hidden="1">
      <c r="B55174" s="134"/>
      <c r="C55174" s="134"/>
      <c r="D55174" s="134"/>
      <c r="E55174" s="135"/>
      <c r="F55174" s="135"/>
      <c r="G55174" s="135"/>
    </row>
    <row r="55175" spans="2:7" hidden="1">
      <c r="B55175" s="134"/>
      <c r="C55175" s="134"/>
      <c r="D55175" s="134"/>
      <c r="E55175" s="135"/>
      <c r="F55175" s="135"/>
      <c r="G55175" s="135"/>
    </row>
    <row r="55176" spans="2:7" hidden="1">
      <c r="B55176" s="134"/>
      <c r="C55176" s="134"/>
      <c r="D55176" s="134"/>
      <c r="E55176" s="135"/>
      <c r="F55176" s="135"/>
      <c r="G55176" s="135"/>
    </row>
    <row r="55177" spans="2:7" hidden="1">
      <c r="B55177" s="134"/>
      <c r="C55177" s="134"/>
      <c r="D55177" s="134"/>
      <c r="E55177" s="135"/>
      <c r="F55177" s="135"/>
      <c r="G55177" s="135"/>
    </row>
    <row r="55178" spans="2:7" hidden="1">
      <c r="B55178" s="134"/>
      <c r="C55178" s="134"/>
      <c r="D55178" s="134"/>
      <c r="E55178" s="135"/>
      <c r="F55178" s="135"/>
      <c r="G55178" s="135"/>
    </row>
    <row r="55179" spans="2:7" hidden="1">
      <c r="B55179" s="134"/>
      <c r="C55179" s="134"/>
      <c r="D55179" s="134"/>
      <c r="E55179" s="135"/>
      <c r="F55179" s="135"/>
      <c r="G55179" s="135"/>
    </row>
    <row r="55180" spans="2:7" hidden="1">
      <c r="B55180" s="134"/>
      <c r="C55180" s="134"/>
      <c r="D55180" s="134"/>
      <c r="E55180" s="135"/>
      <c r="F55180" s="135"/>
      <c r="G55180" s="135"/>
    </row>
    <row r="55181" spans="2:7" hidden="1">
      <c r="B55181" s="134"/>
      <c r="C55181" s="134"/>
      <c r="D55181" s="134"/>
      <c r="E55181" s="135"/>
      <c r="F55181" s="135"/>
      <c r="G55181" s="135"/>
    </row>
    <row r="55182" spans="2:7" hidden="1">
      <c r="B55182" s="134"/>
      <c r="C55182" s="134"/>
      <c r="D55182" s="134"/>
      <c r="E55182" s="135"/>
      <c r="F55182" s="135"/>
      <c r="G55182" s="135"/>
    </row>
    <row r="55183" spans="2:7" hidden="1">
      <c r="B55183" s="134"/>
      <c r="C55183" s="134"/>
      <c r="D55183" s="134"/>
      <c r="E55183" s="135"/>
      <c r="F55183" s="135"/>
      <c r="G55183" s="135"/>
    </row>
    <row r="55184" spans="2:7" hidden="1">
      <c r="B55184" s="134"/>
      <c r="C55184" s="134"/>
      <c r="D55184" s="134"/>
      <c r="E55184" s="135"/>
      <c r="F55184" s="135"/>
      <c r="G55184" s="135"/>
    </row>
    <row r="55185" spans="2:7" hidden="1">
      <c r="B55185" s="134"/>
      <c r="C55185" s="134"/>
      <c r="D55185" s="134"/>
      <c r="E55185" s="135"/>
      <c r="F55185" s="135"/>
      <c r="G55185" s="135"/>
    </row>
    <row r="55186" spans="2:7" hidden="1">
      <c r="B55186" s="134"/>
      <c r="C55186" s="134"/>
      <c r="D55186" s="134"/>
      <c r="E55186" s="135"/>
      <c r="F55186" s="135"/>
      <c r="G55186" s="135"/>
    </row>
    <row r="55187" spans="2:7" hidden="1">
      <c r="B55187" s="134"/>
      <c r="C55187" s="134"/>
      <c r="D55187" s="134"/>
      <c r="E55187" s="135"/>
      <c r="F55187" s="135"/>
      <c r="G55187" s="135"/>
    </row>
    <row r="55188" spans="2:7" hidden="1">
      <c r="B55188" s="134"/>
      <c r="C55188" s="134"/>
      <c r="D55188" s="134"/>
      <c r="E55188" s="135"/>
      <c r="F55188" s="135"/>
      <c r="G55188" s="135"/>
    </row>
    <row r="55189" spans="2:7" hidden="1">
      <c r="B55189" s="134"/>
      <c r="C55189" s="134"/>
      <c r="D55189" s="134"/>
      <c r="E55189" s="135"/>
      <c r="F55189" s="135"/>
      <c r="G55189" s="135"/>
    </row>
    <row r="55190" spans="2:7" hidden="1">
      <c r="B55190" s="134"/>
      <c r="C55190" s="134"/>
      <c r="D55190" s="134"/>
      <c r="E55190" s="135"/>
      <c r="F55190" s="135"/>
      <c r="G55190" s="135"/>
    </row>
    <row r="55191" spans="2:7" hidden="1">
      <c r="B55191" s="134"/>
      <c r="C55191" s="134"/>
      <c r="D55191" s="134"/>
      <c r="E55191" s="135"/>
      <c r="F55191" s="135"/>
      <c r="G55191" s="135"/>
    </row>
    <row r="55192" spans="2:7" hidden="1">
      <c r="B55192" s="134"/>
      <c r="C55192" s="134"/>
      <c r="D55192" s="134"/>
      <c r="E55192" s="135"/>
      <c r="F55192" s="135"/>
      <c r="G55192" s="135"/>
    </row>
    <row r="55193" spans="2:7" hidden="1">
      <c r="B55193" s="134"/>
      <c r="C55193" s="134"/>
      <c r="D55193" s="134"/>
      <c r="E55193" s="135"/>
      <c r="F55193" s="135"/>
      <c r="G55193" s="135"/>
    </row>
    <row r="55194" spans="2:7" hidden="1">
      <c r="B55194" s="134"/>
      <c r="C55194" s="134"/>
      <c r="D55194" s="134"/>
      <c r="E55194" s="135"/>
      <c r="F55194" s="135"/>
      <c r="G55194" s="135"/>
    </row>
    <row r="55195" spans="2:7" hidden="1">
      <c r="B55195" s="134"/>
      <c r="C55195" s="134"/>
      <c r="D55195" s="134"/>
      <c r="E55195" s="135"/>
      <c r="F55195" s="135"/>
      <c r="G55195" s="135"/>
    </row>
    <row r="55196" spans="2:7" hidden="1">
      <c r="B55196" s="134"/>
      <c r="C55196" s="134"/>
      <c r="D55196" s="134"/>
      <c r="E55196" s="135"/>
      <c r="F55196" s="135"/>
      <c r="G55196" s="135"/>
    </row>
    <row r="55197" spans="2:7" hidden="1">
      <c r="B55197" s="134"/>
      <c r="C55197" s="134"/>
      <c r="D55197" s="134"/>
      <c r="E55197" s="135"/>
      <c r="F55197" s="135"/>
      <c r="G55197" s="135"/>
    </row>
    <row r="55198" spans="2:7" hidden="1">
      <c r="B55198" s="134"/>
      <c r="C55198" s="134"/>
      <c r="D55198" s="134"/>
      <c r="E55198" s="135"/>
      <c r="F55198" s="135"/>
      <c r="G55198" s="135"/>
    </row>
    <row r="55199" spans="2:7" hidden="1">
      <c r="B55199" s="134"/>
      <c r="C55199" s="134"/>
      <c r="D55199" s="134"/>
      <c r="E55199" s="135"/>
      <c r="F55199" s="135"/>
      <c r="G55199" s="135"/>
    </row>
    <row r="55200" spans="2:7" hidden="1">
      <c r="B55200" s="134"/>
      <c r="C55200" s="134"/>
      <c r="D55200" s="134"/>
      <c r="E55200" s="135"/>
      <c r="F55200" s="135"/>
      <c r="G55200" s="135"/>
    </row>
    <row r="55201" spans="2:7" hidden="1">
      <c r="B55201" s="134"/>
      <c r="C55201" s="134"/>
      <c r="D55201" s="134"/>
      <c r="E55201" s="135"/>
      <c r="F55201" s="135"/>
      <c r="G55201" s="135"/>
    </row>
    <row r="55202" spans="2:7" hidden="1">
      <c r="B55202" s="134"/>
      <c r="C55202" s="134"/>
      <c r="D55202" s="134"/>
      <c r="E55202" s="135"/>
      <c r="F55202" s="135"/>
      <c r="G55202" s="135"/>
    </row>
    <row r="55203" spans="2:7" hidden="1">
      <c r="B55203" s="134"/>
      <c r="C55203" s="134"/>
      <c r="D55203" s="134"/>
      <c r="E55203" s="135"/>
      <c r="F55203" s="135"/>
      <c r="G55203" s="135"/>
    </row>
    <row r="55204" spans="2:7" hidden="1">
      <c r="B55204" s="134"/>
      <c r="C55204" s="134"/>
      <c r="D55204" s="134"/>
      <c r="E55204" s="135"/>
      <c r="F55204" s="135"/>
      <c r="G55204" s="135"/>
    </row>
    <row r="55205" spans="2:7" hidden="1">
      <c r="B55205" s="134"/>
      <c r="C55205" s="134"/>
      <c r="D55205" s="134"/>
      <c r="E55205" s="135"/>
      <c r="F55205" s="135"/>
      <c r="G55205" s="135"/>
    </row>
    <row r="55206" spans="2:7" hidden="1">
      <c r="B55206" s="134"/>
      <c r="C55206" s="134"/>
      <c r="D55206" s="134"/>
      <c r="E55206" s="135"/>
      <c r="F55206" s="135"/>
      <c r="G55206" s="135"/>
    </row>
    <row r="55207" spans="2:7" hidden="1">
      <c r="B55207" s="134"/>
      <c r="C55207" s="134"/>
      <c r="D55207" s="134"/>
      <c r="E55207" s="135"/>
      <c r="F55207" s="135"/>
      <c r="G55207" s="135"/>
    </row>
    <row r="55208" spans="2:7" hidden="1">
      <c r="B55208" s="134"/>
      <c r="C55208" s="134"/>
      <c r="D55208" s="134"/>
      <c r="E55208" s="135"/>
      <c r="F55208" s="135"/>
      <c r="G55208" s="135"/>
    </row>
    <row r="55209" spans="2:7" hidden="1">
      <c r="B55209" s="134"/>
      <c r="C55209" s="134"/>
      <c r="D55209" s="134"/>
      <c r="E55209" s="135"/>
      <c r="F55209" s="135"/>
      <c r="G55209" s="135"/>
    </row>
    <row r="55210" spans="2:7" hidden="1">
      <c r="B55210" s="134"/>
      <c r="C55210" s="134"/>
      <c r="D55210" s="134"/>
      <c r="E55210" s="135"/>
      <c r="F55210" s="135"/>
      <c r="G55210" s="135"/>
    </row>
    <row r="55211" spans="2:7" hidden="1">
      <c r="B55211" s="134"/>
      <c r="C55211" s="134"/>
      <c r="D55211" s="134"/>
      <c r="E55211" s="135"/>
      <c r="F55211" s="135"/>
      <c r="G55211" s="135"/>
    </row>
    <row r="55212" spans="2:7" hidden="1">
      <c r="B55212" s="134"/>
      <c r="C55212" s="134"/>
      <c r="D55212" s="134"/>
      <c r="E55212" s="135"/>
      <c r="F55212" s="135"/>
      <c r="G55212" s="135"/>
    </row>
    <row r="55213" spans="2:7" hidden="1">
      <c r="B55213" s="134"/>
      <c r="C55213" s="134"/>
      <c r="D55213" s="134"/>
      <c r="E55213" s="135"/>
      <c r="F55213" s="135"/>
      <c r="G55213" s="135"/>
    </row>
    <row r="55214" spans="2:7" hidden="1">
      <c r="B55214" s="134"/>
      <c r="C55214" s="134"/>
      <c r="D55214" s="134"/>
      <c r="E55214" s="135"/>
      <c r="F55214" s="135"/>
      <c r="G55214" s="135"/>
    </row>
    <row r="55215" spans="2:7" hidden="1">
      <c r="B55215" s="134"/>
      <c r="C55215" s="134"/>
      <c r="D55215" s="134"/>
      <c r="E55215" s="135"/>
      <c r="F55215" s="135"/>
      <c r="G55215" s="135"/>
    </row>
    <row r="55216" spans="2:7" hidden="1">
      <c r="B55216" s="134"/>
      <c r="C55216" s="134"/>
      <c r="D55216" s="134"/>
      <c r="E55216" s="135"/>
      <c r="F55216" s="135"/>
      <c r="G55216" s="135"/>
    </row>
    <row r="55217" spans="2:7" hidden="1">
      <c r="B55217" s="134"/>
      <c r="C55217" s="134"/>
      <c r="D55217" s="134"/>
      <c r="E55217" s="135"/>
      <c r="F55217" s="135"/>
      <c r="G55217" s="135"/>
    </row>
    <row r="55218" spans="2:7" hidden="1">
      <c r="B55218" s="134"/>
      <c r="C55218" s="134"/>
      <c r="D55218" s="134"/>
      <c r="E55218" s="135"/>
      <c r="F55218" s="135"/>
      <c r="G55218" s="135"/>
    </row>
    <row r="55219" spans="2:7" hidden="1">
      <c r="B55219" s="134"/>
      <c r="C55219" s="134"/>
      <c r="D55219" s="134"/>
      <c r="E55219" s="135"/>
      <c r="F55219" s="135"/>
      <c r="G55219" s="135"/>
    </row>
    <row r="55220" spans="2:7" hidden="1">
      <c r="B55220" s="134"/>
      <c r="C55220" s="134"/>
      <c r="D55220" s="134"/>
      <c r="E55220" s="135"/>
      <c r="F55220" s="135"/>
      <c r="G55220" s="135"/>
    </row>
    <row r="55221" spans="2:7" hidden="1">
      <c r="B55221" s="134"/>
      <c r="C55221" s="134"/>
      <c r="D55221" s="134"/>
      <c r="E55221" s="135"/>
      <c r="F55221" s="135"/>
      <c r="G55221" s="135"/>
    </row>
    <row r="55222" spans="2:7" hidden="1">
      <c r="B55222" s="134"/>
      <c r="C55222" s="134"/>
      <c r="D55222" s="134"/>
      <c r="E55222" s="135"/>
      <c r="F55222" s="135"/>
      <c r="G55222" s="135"/>
    </row>
    <row r="55223" spans="2:7" hidden="1">
      <c r="B55223" s="134"/>
      <c r="C55223" s="134"/>
      <c r="D55223" s="134"/>
      <c r="E55223" s="135"/>
      <c r="F55223" s="135"/>
      <c r="G55223" s="135"/>
    </row>
    <row r="55224" spans="2:7" hidden="1">
      <c r="B55224" s="134"/>
      <c r="C55224" s="134"/>
      <c r="D55224" s="134"/>
      <c r="E55224" s="135"/>
      <c r="F55224" s="135"/>
      <c r="G55224" s="135"/>
    </row>
    <row r="55225" spans="2:7" hidden="1">
      <c r="B55225" s="134"/>
      <c r="C55225" s="134"/>
      <c r="D55225" s="134"/>
      <c r="E55225" s="135"/>
      <c r="F55225" s="135"/>
      <c r="G55225" s="135"/>
    </row>
    <row r="55226" spans="2:7" hidden="1">
      <c r="B55226" s="134"/>
      <c r="C55226" s="134"/>
      <c r="D55226" s="134"/>
      <c r="E55226" s="135"/>
      <c r="F55226" s="135"/>
      <c r="G55226" s="135"/>
    </row>
    <row r="55227" spans="2:7" hidden="1">
      <c r="B55227" s="134"/>
      <c r="C55227" s="134"/>
      <c r="D55227" s="134"/>
      <c r="E55227" s="135"/>
      <c r="F55227" s="135"/>
      <c r="G55227" s="135"/>
    </row>
    <row r="55228" spans="2:7" hidden="1">
      <c r="B55228" s="134"/>
      <c r="C55228" s="134"/>
      <c r="D55228" s="134"/>
      <c r="E55228" s="135"/>
      <c r="F55228" s="135"/>
      <c r="G55228" s="135"/>
    </row>
    <row r="55229" spans="2:7" hidden="1">
      <c r="B55229" s="134"/>
      <c r="C55229" s="134"/>
      <c r="D55229" s="134"/>
      <c r="E55229" s="135"/>
      <c r="F55229" s="135"/>
      <c r="G55229" s="135"/>
    </row>
    <row r="55230" spans="2:7" hidden="1">
      <c r="B55230" s="134"/>
      <c r="C55230" s="134"/>
      <c r="D55230" s="134"/>
      <c r="E55230" s="135"/>
      <c r="F55230" s="135"/>
      <c r="G55230" s="135"/>
    </row>
    <row r="55231" spans="2:7" hidden="1">
      <c r="B55231" s="134"/>
      <c r="C55231" s="134"/>
      <c r="D55231" s="134"/>
      <c r="E55231" s="135"/>
      <c r="F55231" s="135"/>
      <c r="G55231" s="135"/>
    </row>
    <row r="55232" spans="2:7" hidden="1">
      <c r="B55232" s="134"/>
      <c r="C55232" s="134"/>
      <c r="D55232" s="134"/>
      <c r="E55232" s="135"/>
      <c r="F55232" s="135"/>
      <c r="G55232" s="135"/>
    </row>
    <row r="55233" spans="2:7" hidden="1">
      <c r="B55233" s="134"/>
      <c r="C55233" s="134"/>
      <c r="D55233" s="134"/>
      <c r="E55233" s="135"/>
      <c r="F55233" s="135"/>
      <c r="G55233" s="135"/>
    </row>
    <row r="55234" spans="2:7" hidden="1">
      <c r="B55234" s="134"/>
      <c r="C55234" s="134"/>
      <c r="D55234" s="134"/>
      <c r="E55234" s="135"/>
      <c r="F55234" s="135"/>
      <c r="G55234" s="135"/>
    </row>
    <row r="55235" spans="2:7" hidden="1">
      <c r="B55235" s="134"/>
      <c r="C55235" s="134"/>
      <c r="D55235" s="134"/>
      <c r="E55235" s="135"/>
      <c r="F55235" s="135"/>
      <c r="G55235" s="135"/>
    </row>
    <row r="55236" spans="2:7" hidden="1">
      <c r="B55236" s="134"/>
      <c r="C55236" s="134"/>
      <c r="D55236" s="134"/>
      <c r="E55236" s="135"/>
      <c r="F55236" s="135"/>
      <c r="G55236" s="135"/>
    </row>
    <row r="55237" spans="2:7" hidden="1">
      <c r="B55237" s="134"/>
      <c r="C55237" s="134"/>
      <c r="D55237" s="134"/>
      <c r="E55237" s="135"/>
      <c r="F55237" s="135"/>
      <c r="G55237" s="135"/>
    </row>
    <row r="55238" spans="2:7" hidden="1">
      <c r="B55238" s="134"/>
      <c r="C55238" s="134"/>
      <c r="D55238" s="134"/>
      <c r="E55238" s="135"/>
      <c r="F55238" s="135"/>
      <c r="G55238" s="135"/>
    </row>
    <row r="55239" spans="2:7" hidden="1">
      <c r="B55239" s="134"/>
      <c r="C55239" s="134"/>
      <c r="D55239" s="134"/>
      <c r="E55239" s="135"/>
      <c r="F55239" s="135"/>
      <c r="G55239" s="135"/>
    </row>
    <row r="55240" spans="2:7" hidden="1">
      <c r="B55240" s="134"/>
      <c r="C55240" s="134"/>
      <c r="D55240" s="134"/>
      <c r="E55240" s="135"/>
      <c r="F55240" s="135"/>
      <c r="G55240" s="135"/>
    </row>
    <row r="55241" spans="2:7" hidden="1">
      <c r="B55241" s="134"/>
      <c r="C55241" s="134"/>
      <c r="D55241" s="134"/>
      <c r="E55241" s="135"/>
      <c r="F55241" s="135"/>
      <c r="G55241" s="135"/>
    </row>
    <row r="55242" spans="2:7" hidden="1">
      <c r="B55242" s="134"/>
      <c r="C55242" s="134"/>
      <c r="D55242" s="134"/>
      <c r="E55242" s="135"/>
      <c r="F55242" s="135"/>
      <c r="G55242" s="135"/>
    </row>
    <row r="55243" spans="2:7" hidden="1">
      <c r="B55243" s="134"/>
      <c r="C55243" s="134"/>
      <c r="D55243" s="134"/>
      <c r="E55243" s="135"/>
      <c r="F55243" s="135"/>
      <c r="G55243" s="135"/>
    </row>
    <row r="55244" spans="2:7" hidden="1">
      <c r="B55244" s="134"/>
      <c r="C55244" s="134"/>
      <c r="D55244" s="134"/>
      <c r="E55244" s="135"/>
      <c r="F55244" s="135"/>
      <c r="G55244" s="135"/>
    </row>
    <row r="55245" spans="2:7" hidden="1">
      <c r="B55245" s="134"/>
      <c r="C55245" s="134"/>
      <c r="D55245" s="134"/>
      <c r="E55245" s="135"/>
      <c r="F55245" s="135"/>
      <c r="G55245" s="135"/>
    </row>
    <row r="55246" spans="2:7" hidden="1">
      <c r="B55246" s="134"/>
      <c r="C55246" s="134"/>
      <c r="D55246" s="134"/>
      <c r="E55246" s="135"/>
      <c r="F55246" s="135"/>
      <c r="G55246" s="135"/>
    </row>
    <row r="55247" spans="2:7" hidden="1">
      <c r="B55247" s="134"/>
      <c r="C55247" s="134"/>
      <c r="D55247" s="134"/>
      <c r="E55247" s="135"/>
      <c r="F55247" s="135"/>
      <c r="G55247" s="135"/>
    </row>
    <row r="55248" spans="2:7" hidden="1">
      <c r="B55248" s="134"/>
      <c r="C55248" s="134"/>
      <c r="D55248" s="134"/>
      <c r="E55248" s="135"/>
      <c r="F55248" s="135"/>
      <c r="G55248" s="135"/>
    </row>
    <row r="55249" spans="2:7" hidden="1">
      <c r="B55249" s="134"/>
      <c r="C55249" s="134"/>
      <c r="D55249" s="134"/>
      <c r="E55249" s="135"/>
      <c r="F55249" s="135"/>
      <c r="G55249" s="135"/>
    </row>
    <row r="55250" spans="2:7" hidden="1">
      <c r="B55250" s="134"/>
      <c r="C55250" s="134"/>
      <c r="D55250" s="134"/>
      <c r="E55250" s="135"/>
      <c r="F55250" s="135"/>
      <c r="G55250" s="135"/>
    </row>
    <row r="55251" spans="2:7" hidden="1">
      <c r="B55251" s="134"/>
      <c r="C55251" s="134"/>
      <c r="D55251" s="134"/>
      <c r="E55251" s="135"/>
      <c r="F55251" s="135"/>
      <c r="G55251" s="135"/>
    </row>
    <row r="55252" spans="2:7" hidden="1">
      <c r="B55252" s="134"/>
      <c r="C55252" s="134"/>
      <c r="D55252" s="134"/>
      <c r="E55252" s="135"/>
      <c r="F55252" s="135"/>
      <c r="G55252" s="135"/>
    </row>
    <row r="55253" spans="2:7" hidden="1">
      <c r="B55253" s="134"/>
      <c r="C55253" s="134"/>
      <c r="D55253" s="134"/>
      <c r="E55253" s="135"/>
      <c r="F55253" s="135"/>
      <c r="G55253" s="135"/>
    </row>
    <row r="55254" spans="2:7" hidden="1">
      <c r="B55254" s="134"/>
      <c r="C55254" s="134"/>
      <c r="D55254" s="134"/>
      <c r="E55254" s="135"/>
      <c r="F55254" s="135"/>
      <c r="G55254" s="135"/>
    </row>
    <row r="55255" spans="2:7" hidden="1">
      <c r="B55255" s="134"/>
      <c r="C55255" s="134"/>
      <c r="D55255" s="134"/>
      <c r="E55255" s="135"/>
      <c r="F55255" s="135"/>
      <c r="G55255" s="135"/>
    </row>
    <row r="55256" spans="2:7" hidden="1">
      <c r="B55256" s="134"/>
      <c r="C55256" s="134"/>
      <c r="D55256" s="134"/>
      <c r="E55256" s="135"/>
      <c r="F55256" s="135"/>
      <c r="G55256" s="135"/>
    </row>
    <row r="55257" spans="2:7" hidden="1">
      <c r="B55257" s="134"/>
      <c r="C55257" s="134"/>
      <c r="D55257" s="134"/>
      <c r="E55257" s="135"/>
      <c r="F55257" s="135"/>
      <c r="G55257" s="135"/>
    </row>
    <row r="55258" spans="2:7" hidden="1">
      <c r="B55258" s="134"/>
      <c r="C55258" s="134"/>
      <c r="D55258" s="134"/>
      <c r="E55258" s="135"/>
      <c r="F55258" s="135"/>
      <c r="G55258" s="135"/>
    </row>
    <row r="55259" spans="2:7" hidden="1">
      <c r="B55259" s="134"/>
      <c r="C55259" s="134"/>
      <c r="D55259" s="134"/>
      <c r="E55259" s="135"/>
      <c r="F55259" s="135"/>
      <c r="G55259" s="135"/>
    </row>
    <row r="55260" spans="2:7" hidden="1">
      <c r="B55260" s="134"/>
      <c r="C55260" s="134"/>
      <c r="D55260" s="134"/>
      <c r="E55260" s="135"/>
      <c r="F55260" s="135"/>
      <c r="G55260" s="135"/>
    </row>
    <row r="55261" spans="2:7" hidden="1">
      <c r="B55261" s="134"/>
      <c r="C55261" s="134"/>
      <c r="D55261" s="134"/>
      <c r="E55261" s="135"/>
      <c r="F55261" s="135"/>
      <c r="G55261" s="135"/>
    </row>
    <row r="55262" spans="2:7" hidden="1">
      <c r="B55262" s="134"/>
      <c r="C55262" s="134"/>
      <c r="D55262" s="134"/>
      <c r="E55262" s="135"/>
      <c r="F55262" s="135"/>
      <c r="G55262" s="135"/>
    </row>
    <row r="55263" spans="2:7" hidden="1">
      <c r="B55263" s="134"/>
      <c r="C55263" s="134"/>
      <c r="D55263" s="134"/>
      <c r="E55263" s="135"/>
      <c r="F55263" s="135"/>
      <c r="G55263" s="135"/>
    </row>
    <row r="55264" spans="2:7" hidden="1">
      <c r="B55264" s="134"/>
      <c r="C55264" s="134"/>
      <c r="D55264" s="134"/>
      <c r="E55264" s="135"/>
      <c r="F55264" s="135"/>
      <c r="G55264" s="135"/>
    </row>
    <row r="55265" spans="2:7" hidden="1">
      <c r="B55265" s="134"/>
      <c r="C55265" s="134"/>
      <c r="D55265" s="134"/>
      <c r="E55265" s="135"/>
      <c r="F55265" s="135"/>
      <c r="G55265" s="135"/>
    </row>
    <row r="55266" spans="2:7" hidden="1">
      <c r="B55266" s="134"/>
      <c r="C55266" s="134"/>
      <c r="D55266" s="134"/>
      <c r="E55266" s="135"/>
      <c r="F55266" s="135"/>
      <c r="G55266" s="135"/>
    </row>
    <row r="55267" spans="2:7" hidden="1">
      <c r="B55267" s="134"/>
      <c r="C55267" s="134"/>
      <c r="D55267" s="134"/>
      <c r="E55267" s="135"/>
      <c r="F55267" s="135"/>
      <c r="G55267" s="135"/>
    </row>
    <row r="55268" spans="2:7" hidden="1">
      <c r="B55268" s="134"/>
      <c r="C55268" s="134"/>
      <c r="D55268" s="134"/>
      <c r="E55268" s="135"/>
      <c r="F55268" s="135"/>
      <c r="G55268" s="135"/>
    </row>
    <row r="55269" spans="2:7" hidden="1">
      <c r="B55269" s="134"/>
      <c r="C55269" s="134"/>
      <c r="D55269" s="134"/>
      <c r="E55269" s="135"/>
      <c r="F55269" s="135"/>
      <c r="G55269" s="135"/>
    </row>
    <row r="55270" spans="2:7" hidden="1">
      <c r="B55270" s="134"/>
      <c r="C55270" s="134"/>
      <c r="D55270" s="134"/>
      <c r="E55270" s="135"/>
      <c r="F55270" s="135"/>
      <c r="G55270" s="135"/>
    </row>
    <row r="55271" spans="2:7" hidden="1">
      <c r="B55271" s="134"/>
      <c r="C55271" s="134"/>
      <c r="D55271" s="134"/>
      <c r="E55271" s="135"/>
      <c r="F55271" s="135"/>
      <c r="G55271" s="135"/>
    </row>
    <row r="55272" spans="2:7" hidden="1">
      <c r="B55272" s="134"/>
      <c r="C55272" s="134"/>
      <c r="D55272" s="134"/>
      <c r="E55272" s="135"/>
      <c r="F55272" s="135"/>
      <c r="G55272" s="135"/>
    </row>
    <row r="55273" spans="2:7" hidden="1">
      <c r="B55273" s="134"/>
      <c r="C55273" s="134"/>
      <c r="D55273" s="134"/>
      <c r="E55273" s="135"/>
      <c r="F55273" s="135"/>
      <c r="G55273" s="135"/>
    </row>
    <row r="55274" spans="2:7" hidden="1">
      <c r="B55274" s="134"/>
      <c r="C55274" s="134"/>
      <c r="D55274" s="134"/>
      <c r="E55274" s="135"/>
      <c r="F55274" s="135"/>
      <c r="G55274" s="135"/>
    </row>
    <row r="55275" spans="2:7" hidden="1">
      <c r="B55275" s="134"/>
      <c r="C55275" s="134"/>
      <c r="D55275" s="134"/>
      <c r="E55275" s="135"/>
      <c r="F55275" s="135"/>
      <c r="G55275" s="135"/>
    </row>
    <row r="55276" spans="2:7" hidden="1">
      <c r="B55276" s="134"/>
      <c r="C55276" s="134"/>
      <c r="D55276" s="134"/>
      <c r="E55276" s="135"/>
      <c r="F55276" s="135"/>
      <c r="G55276" s="135"/>
    </row>
    <row r="55277" spans="2:7" hidden="1">
      <c r="B55277" s="134"/>
      <c r="C55277" s="134"/>
      <c r="D55277" s="134"/>
      <c r="E55277" s="135"/>
      <c r="F55277" s="135"/>
      <c r="G55277" s="135"/>
    </row>
    <row r="55278" spans="2:7" hidden="1">
      <c r="B55278" s="134"/>
      <c r="C55278" s="134"/>
      <c r="D55278" s="134"/>
      <c r="E55278" s="135"/>
      <c r="F55278" s="135"/>
      <c r="G55278" s="135"/>
    </row>
    <row r="55279" spans="2:7" hidden="1">
      <c r="B55279" s="134"/>
      <c r="C55279" s="134"/>
      <c r="D55279" s="134"/>
      <c r="E55279" s="135"/>
      <c r="F55279" s="135"/>
      <c r="G55279" s="135"/>
    </row>
    <row r="55280" spans="2:7" hidden="1">
      <c r="B55280" s="134"/>
      <c r="C55280" s="134"/>
      <c r="D55280" s="134"/>
      <c r="E55280" s="135"/>
      <c r="F55280" s="135"/>
      <c r="G55280" s="135"/>
    </row>
    <row r="55281" spans="2:7" hidden="1">
      <c r="B55281" s="134"/>
      <c r="C55281" s="134"/>
      <c r="D55281" s="134"/>
      <c r="E55281" s="135"/>
      <c r="F55281" s="135"/>
      <c r="G55281" s="135"/>
    </row>
    <row r="55282" spans="2:7" hidden="1">
      <c r="B55282" s="134"/>
      <c r="C55282" s="134"/>
      <c r="D55282" s="134"/>
      <c r="E55282" s="135"/>
      <c r="F55282" s="135"/>
      <c r="G55282" s="135"/>
    </row>
    <row r="55283" spans="2:7" hidden="1">
      <c r="B55283" s="134"/>
      <c r="C55283" s="134"/>
      <c r="D55283" s="134"/>
      <c r="E55283" s="135"/>
      <c r="F55283" s="135"/>
      <c r="G55283" s="135"/>
    </row>
    <row r="55284" spans="2:7" hidden="1">
      <c r="B55284" s="134"/>
      <c r="C55284" s="134"/>
      <c r="D55284" s="134"/>
      <c r="E55284" s="135"/>
      <c r="F55284" s="135"/>
      <c r="G55284" s="135"/>
    </row>
    <row r="55285" spans="2:7" hidden="1">
      <c r="B55285" s="134"/>
      <c r="C55285" s="134"/>
      <c r="D55285" s="134"/>
      <c r="E55285" s="135"/>
      <c r="F55285" s="135"/>
      <c r="G55285" s="135"/>
    </row>
    <row r="55286" spans="2:7" hidden="1">
      <c r="B55286" s="134"/>
      <c r="C55286" s="134"/>
      <c r="D55286" s="134"/>
      <c r="E55286" s="135"/>
      <c r="F55286" s="135"/>
      <c r="G55286" s="135"/>
    </row>
    <row r="55287" spans="2:7" hidden="1">
      <c r="B55287" s="134"/>
      <c r="C55287" s="134"/>
      <c r="D55287" s="134"/>
      <c r="E55287" s="135"/>
      <c r="F55287" s="135"/>
      <c r="G55287" s="135"/>
    </row>
    <row r="55288" spans="2:7" hidden="1">
      <c r="B55288" s="134"/>
      <c r="C55288" s="134"/>
      <c r="D55288" s="134"/>
      <c r="E55288" s="135"/>
      <c r="F55288" s="135"/>
      <c r="G55288" s="135"/>
    </row>
    <row r="55289" spans="2:7" hidden="1">
      <c r="B55289" s="134"/>
      <c r="C55289" s="134"/>
      <c r="D55289" s="134"/>
      <c r="E55289" s="135"/>
      <c r="F55289" s="135"/>
      <c r="G55289" s="135"/>
    </row>
    <row r="55290" spans="2:7" hidden="1">
      <c r="B55290" s="134"/>
      <c r="C55290" s="134"/>
      <c r="D55290" s="134"/>
      <c r="E55290" s="135"/>
      <c r="F55290" s="135"/>
      <c r="G55290" s="135"/>
    </row>
    <row r="55291" spans="2:7" hidden="1">
      <c r="B55291" s="134"/>
      <c r="C55291" s="134"/>
      <c r="D55291" s="134"/>
      <c r="E55291" s="135"/>
      <c r="F55291" s="135"/>
      <c r="G55291" s="135"/>
    </row>
    <row r="55292" spans="2:7" hidden="1">
      <c r="B55292" s="134"/>
      <c r="C55292" s="134"/>
      <c r="D55292" s="134"/>
      <c r="E55292" s="135"/>
      <c r="F55292" s="135"/>
      <c r="G55292" s="135"/>
    </row>
    <row r="55293" spans="2:7" hidden="1">
      <c r="B55293" s="134"/>
      <c r="C55293" s="134"/>
      <c r="D55293" s="134"/>
      <c r="E55293" s="135"/>
      <c r="F55293" s="135"/>
      <c r="G55293" s="135"/>
    </row>
    <row r="55294" spans="2:7" hidden="1">
      <c r="B55294" s="134"/>
      <c r="C55294" s="134"/>
      <c r="D55294" s="134"/>
      <c r="E55294" s="135"/>
      <c r="F55294" s="135"/>
      <c r="G55294" s="135"/>
    </row>
    <row r="55295" spans="2:7" hidden="1">
      <c r="B55295" s="134"/>
      <c r="C55295" s="134"/>
      <c r="D55295" s="134"/>
      <c r="E55295" s="135"/>
      <c r="F55295" s="135"/>
      <c r="G55295" s="135"/>
    </row>
    <row r="55296" spans="2:7" hidden="1">
      <c r="B55296" s="134"/>
      <c r="C55296" s="134"/>
      <c r="D55296" s="134"/>
      <c r="E55296" s="135"/>
      <c r="F55296" s="135"/>
      <c r="G55296" s="135"/>
    </row>
    <row r="55297" spans="2:7" hidden="1">
      <c r="B55297" s="134"/>
      <c r="C55297" s="134"/>
      <c r="D55297" s="134"/>
      <c r="E55297" s="135"/>
      <c r="F55297" s="135"/>
      <c r="G55297" s="135"/>
    </row>
    <row r="55298" spans="2:7" hidden="1">
      <c r="B55298" s="134"/>
      <c r="C55298" s="134"/>
      <c r="D55298" s="134"/>
      <c r="E55298" s="135"/>
      <c r="F55298" s="135"/>
      <c r="G55298" s="135"/>
    </row>
    <row r="55299" spans="2:7" hidden="1">
      <c r="B55299" s="134"/>
      <c r="C55299" s="134"/>
      <c r="D55299" s="134"/>
      <c r="E55299" s="135"/>
      <c r="F55299" s="135"/>
      <c r="G55299" s="135"/>
    </row>
    <row r="55300" spans="2:7" hidden="1">
      <c r="B55300" s="134"/>
      <c r="C55300" s="134"/>
      <c r="D55300" s="134"/>
      <c r="E55300" s="135"/>
      <c r="F55300" s="135"/>
      <c r="G55300" s="135"/>
    </row>
    <row r="55301" spans="2:7" hidden="1">
      <c r="B55301" s="134"/>
      <c r="C55301" s="134"/>
      <c r="D55301" s="134"/>
      <c r="E55301" s="135"/>
      <c r="F55301" s="135"/>
      <c r="G55301" s="135"/>
    </row>
    <row r="55302" spans="2:7" hidden="1">
      <c r="B55302" s="134"/>
      <c r="C55302" s="134"/>
      <c r="D55302" s="134"/>
      <c r="E55302" s="135"/>
      <c r="F55302" s="135"/>
      <c r="G55302" s="135"/>
    </row>
    <row r="55303" spans="2:7" hidden="1">
      <c r="B55303" s="134"/>
      <c r="C55303" s="134"/>
      <c r="D55303" s="134"/>
      <c r="E55303" s="135"/>
      <c r="F55303" s="135"/>
      <c r="G55303" s="135"/>
    </row>
    <row r="55304" spans="2:7" hidden="1">
      <c r="B55304" s="134"/>
      <c r="C55304" s="134"/>
      <c r="D55304" s="134"/>
      <c r="E55304" s="135"/>
      <c r="F55304" s="135"/>
      <c r="G55304" s="135"/>
    </row>
    <row r="55305" spans="2:7" hidden="1">
      <c r="B55305" s="134"/>
      <c r="C55305" s="134"/>
      <c r="D55305" s="134"/>
      <c r="E55305" s="135"/>
      <c r="F55305" s="135"/>
      <c r="G55305" s="135"/>
    </row>
    <row r="55306" spans="2:7" hidden="1">
      <c r="B55306" s="134"/>
      <c r="C55306" s="134"/>
      <c r="D55306" s="134"/>
      <c r="E55306" s="135"/>
      <c r="F55306" s="135"/>
      <c r="G55306" s="135"/>
    </row>
    <row r="55307" spans="2:7" hidden="1">
      <c r="B55307" s="134"/>
      <c r="C55307" s="134"/>
      <c r="D55307" s="134"/>
      <c r="E55307" s="135"/>
      <c r="F55307" s="135"/>
      <c r="G55307" s="135"/>
    </row>
    <row r="55308" spans="2:7" hidden="1">
      <c r="B55308" s="134"/>
      <c r="C55308" s="134"/>
      <c r="D55308" s="134"/>
      <c r="E55308" s="135"/>
      <c r="F55308" s="135"/>
      <c r="G55308" s="135"/>
    </row>
    <row r="55309" spans="2:7" hidden="1">
      <c r="B55309" s="134"/>
      <c r="C55309" s="134"/>
      <c r="D55309" s="134"/>
      <c r="E55309" s="135"/>
      <c r="F55309" s="135"/>
      <c r="G55309" s="135"/>
    </row>
    <row r="55310" spans="2:7" hidden="1">
      <c r="B55310" s="134"/>
      <c r="C55310" s="134"/>
      <c r="D55310" s="134"/>
      <c r="E55310" s="135"/>
      <c r="F55310" s="135"/>
      <c r="G55310" s="135"/>
    </row>
    <row r="55311" spans="2:7" hidden="1">
      <c r="B55311" s="134"/>
      <c r="C55311" s="134"/>
      <c r="D55311" s="134"/>
      <c r="E55311" s="135"/>
      <c r="F55311" s="135"/>
      <c r="G55311" s="135"/>
    </row>
    <row r="55312" spans="2:7" hidden="1">
      <c r="B55312" s="134"/>
      <c r="C55312" s="134"/>
      <c r="D55312" s="134"/>
      <c r="E55312" s="135"/>
      <c r="F55312" s="135"/>
      <c r="G55312" s="135"/>
    </row>
    <row r="55313" spans="2:7" hidden="1">
      <c r="B55313" s="134"/>
      <c r="C55313" s="134"/>
      <c r="D55313" s="134"/>
      <c r="E55313" s="135"/>
      <c r="F55313" s="135"/>
      <c r="G55313" s="135"/>
    </row>
    <row r="55314" spans="2:7" hidden="1">
      <c r="B55314" s="134"/>
      <c r="C55314" s="134"/>
      <c r="D55314" s="134"/>
      <c r="E55314" s="135"/>
      <c r="F55314" s="135"/>
      <c r="G55314" s="135"/>
    </row>
    <row r="55315" spans="2:7" hidden="1">
      <c r="B55315" s="134"/>
      <c r="C55315" s="134"/>
      <c r="D55315" s="134"/>
      <c r="E55315" s="135"/>
      <c r="F55315" s="135"/>
      <c r="G55315" s="135"/>
    </row>
    <row r="55316" spans="2:7" hidden="1">
      <c r="B55316" s="134"/>
      <c r="C55316" s="134"/>
      <c r="D55316" s="134"/>
      <c r="E55316" s="135"/>
      <c r="F55316" s="135"/>
      <c r="G55316" s="135"/>
    </row>
    <row r="55317" spans="2:7" hidden="1">
      <c r="B55317" s="134"/>
      <c r="C55317" s="134"/>
      <c r="D55317" s="134"/>
      <c r="E55317" s="135"/>
      <c r="F55317" s="135"/>
      <c r="G55317" s="135"/>
    </row>
    <row r="55318" spans="2:7" hidden="1">
      <c r="B55318" s="134"/>
      <c r="C55318" s="134"/>
      <c r="D55318" s="134"/>
      <c r="E55318" s="135"/>
      <c r="F55318" s="135"/>
      <c r="G55318" s="135"/>
    </row>
    <row r="55319" spans="2:7" hidden="1">
      <c r="B55319" s="134"/>
      <c r="C55319" s="134"/>
      <c r="D55319" s="134"/>
      <c r="E55319" s="135"/>
      <c r="F55319" s="135"/>
      <c r="G55319" s="135"/>
    </row>
    <row r="55320" spans="2:7" hidden="1">
      <c r="B55320" s="134"/>
      <c r="C55320" s="134"/>
      <c r="D55320" s="134"/>
      <c r="E55320" s="135"/>
      <c r="F55320" s="135"/>
      <c r="G55320" s="135"/>
    </row>
    <row r="55321" spans="2:7" hidden="1">
      <c r="B55321" s="134"/>
      <c r="C55321" s="134"/>
      <c r="D55321" s="134"/>
      <c r="E55321" s="135"/>
      <c r="F55321" s="135"/>
      <c r="G55321" s="135"/>
    </row>
    <row r="55322" spans="2:7" hidden="1">
      <c r="B55322" s="134"/>
      <c r="C55322" s="134"/>
      <c r="D55322" s="134"/>
      <c r="E55322" s="135"/>
      <c r="F55322" s="135"/>
      <c r="G55322" s="135"/>
    </row>
    <row r="55323" spans="2:7" hidden="1">
      <c r="B55323" s="134"/>
      <c r="C55323" s="134"/>
      <c r="D55323" s="134"/>
      <c r="E55323" s="135"/>
      <c r="F55323" s="135"/>
      <c r="G55323" s="135"/>
    </row>
    <row r="55324" spans="2:7" hidden="1">
      <c r="B55324" s="134"/>
      <c r="C55324" s="134"/>
      <c r="D55324" s="134"/>
      <c r="E55324" s="135"/>
      <c r="F55324" s="135"/>
      <c r="G55324" s="135"/>
    </row>
    <row r="55325" spans="2:7" hidden="1">
      <c r="B55325" s="134"/>
      <c r="C55325" s="134"/>
      <c r="D55325" s="134"/>
      <c r="E55325" s="135"/>
      <c r="F55325" s="135"/>
      <c r="G55325" s="135"/>
    </row>
    <row r="55326" spans="2:7" hidden="1">
      <c r="B55326" s="134"/>
      <c r="C55326" s="134"/>
      <c r="D55326" s="134"/>
      <c r="E55326" s="135"/>
      <c r="F55326" s="135"/>
      <c r="G55326" s="135"/>
    </row>
    <row r="55327" spans="2:7" hidden="1">
      <c r="B55327" s="134"/>
      <c r="C55327" s="134"/>
      <c r="D55327" s="134"/>
      <c r="E55327" s="135"/>
      <c r="F55327" s="135"/>
      <c r="G55327" s="135"/>
    </row>
    <row r="55328" spans="2:7" hidden="1">
      <c r="B55328" s="134"/>
      <c r="C55328" s="134"/>
      <c r="D55328" s="134"/>
      <c r="E55328" s="135"/>
      <c r="F55328" s="135"/>
      <c r="G55328" s="135"/>
    </row>
    <row r="55329" spans="2:7" hidden="1">
      <c r="B55329" s="134"/>
      <c r="C55329" s="134"/>
      <c r="D55329" s="134"/>
      <c r="E55329" s="135"/>
      <c r="F55329" s="135"/>
      <c r="G55329" s="135"/>
    </row>
    <row r="55330" spans="2:7" hidden="1">
      <c r="B55330" s="134"/>
      <c r="C55330" s="134"/>
      <c r="D55330" s="134"/>
      <c r="E55330" s="135"/>
      <c r="F55330" s="135"/>
      <c r="G55330" s="135"/>
    </row>
    <row r="55331" spans="2:7" hidden="1">
      <c r="B55331" s="134"/>
      <c r="C55331" s="134"/>
      <c r="D55331" s="134"/>
      <c r="E55331" s="135"/>
      <c r="F55331" s="135"/>
      <c r="G55331" s="135"/>
    </row>
    <row r="55332" spans="2:7" hidden="1">
      <c r="B55332" s="134"/>
      <c r="C55332" s="134"/>
      <c r="D55332" s="134"/>
      <c r="E55332" s="135"/>
      <c r="F55332" s="135"/>
      <c r="G55332" s="135"/>
    </row>
    <row r="55333" spans="2:7" hidden="1">
      <c r="B55333" s="134"/>
      <c r="C55333" s="134"/>
      <c r="D55333" s="134"/>
      <c r="E55333" s="135"/>
      <c r="F55333" s="135"/>
      <c r="G55333" s="135"/>
    </row>
    <row r="55334" spans="2:7" hidden="1">
      <c r="B55334" s="134"/>
      <c r="C55334" s="134"/>
      <c r="D55334" s="134"/>
      <c r="E55334" s="135"/>
      <c r="F55334" s="135"/>
      <c r="G55334" s="135"/>
    </row>
    <row r="55335" spans="2:7" hidden="1">
      <c r="B55335" s="134"/>
      <c r="C55335" s="134"/>
      <c r="D55335" s="134"/>
      <c r="E55335" s="135"/>
      <c r="F55335" s="135"/>
      <c r="G55335" s="135"/>
    </row>
    <row r="55336" spans="2:7" hidden="1">
      <c r="B55336" s="134"/>
      <c r="C55336" s="134"/>
      <c r="D55336" s="134"/>
      <c r="E55336" s="135"/>
      <c r="F55336" s="135"/>
      <c r="G55336" s="135"/>
    </row>
    <row r="55337" spans="2:7" hidden="1">
      <c r="B55337" s="134"/>
      <c r="C55337" s="134"/>
      <c r="D55337" s="134"/>
      <c r="E55337" s="135"/>
      <c r="F55337" s="135"/>
      <c r="G55337" s="135"/>
    </row>
    <row r="55338" spans="2:7" hidden="1">
      <c r="B55338" s="134"/>
      <c r="C55338" s="134"/>
      <c r="D55338" s="134"/>
      <c r="E55338" s="135"/>
      <c r="F55338" s="135"/>
      <c r="G55338" s="135"/>
    </row>
    <row r="55339" spans="2:7" hidden="1">
      <c r="B55339" s="134"/>
      <c r="C55339" s="134"/>
      <c r="D55339" s="134"/>
      <c r="E55339" s="135"/>
      <c r="F55339" s="135"/>
      <c r="G55339" s="135"/>
    </row>
    <row r="55340" spans="2:7" hidden="1">
      <c r="B55340" s="134"/>
      <c r="C55340" s="134"/>
      <c r="D55340" s="134"/>
      <c r="E55340" s="135"/>
      <c r="F55340" s="135"/>
      <c r="G55340" s="135"/>
    </row>
    <row r="55341" spans="2:7" hidden="1">
      <c r="B55341" s="134"/>
      <c r="C55341" s="134"/>
      <c r="D55341" s="134"/>
      <c r="E55341" s="135"/>
      <c r="F55341" s="135"/>
      <c r="G55341" s="135"/>
    </row>
    <row r="55342" spans="2:7" hidden="1">
      <c r="B55342" s="134"/>
      <c r="C55342" s="134"/>
      <c r="D55342" s="134"/>
      <c r="E55342" s="135"/>
      <c r="F55342" s="135"/>
      <c r="G55342" s="135"/>
    </row>
    <row r="55343" spans="2:7" hidden="1">
      <c r="B55343" s="134"/>
      <c r="C55343" s="134"/>
      <c r="D55343" s="134"/>
      <c r="E55343" s="135"/>
      <c r="F55343" s="135"/>
      <c r="G55343" s="135"/>
    </row>
    <row r="55344" spans="2:7" hidden="1">
      <c r="B55344" s="134"/>
      <c r="C55344" s="134"/>
      <c r="D55344" s="134"/>
      <c r="E55344" s="135"/>
      <c r="F55344" s="135"/>
      <c r="G55344" s="135"/>
    </row>
    <row r="55345" spans="2:7" hidden="1">
      <c r="B55345" s="134"/>
      <c r="C55345" s="134"/>
      <c r="D55345" s="134"/>
      <c r="E55345" s="135"/>
      <c r="F55345" s="135"/>
      <c r="G55345" s="135"/>
    </row>
    <row r="55346" spans="2:7" hidden="1">
      <c r="B55346" s="134"/>
      <c r="C55346" s="134"/>
      <c r="D55346" s="134"/>
      <c r="E55346" s="135"/>
      <c r="F55346" s="135"/>
      <c r="G55346" s="135"/>
    </row>
    <row r="55347" spans="2:7" hidden="1">
      <c r="B55347" s="134"/>
      <c r="C55347" s="134"/>
      <c r="D55347" s="134"/>
      <c r="E55347" s="135"/>
      <c r="F55347" s="135"/>
      <c r="G55347" s="135"/>
    </row>
    <row r="55348" spans="2:7" hidden="1">
      <c r="B55348" s="134"/>
      <c r="C55348" s="134"/>
      <c r="D55348" s="134"/>
      <c r="E55348" s="135"/>
      <c r="F55348" s="135"/>
      <c r="G55348" s="135"/>
    </row>
    <row r="55349" spans="2:7" hidden="1">
      <c r="B55349" s="134"/>
      <c r="C55349" s="134"/>
      <c r="D55349" s="134"/>
      <c r="E55349" s="135"/>
      <c r="F55349" s="135"/>
      <c r="G55349" s="135"/>
    </row>
    <row r="55350" spans="2:7" hidden="1">
      <c r="B55350" s="134"/>
      <c r="C55350" s="134"/>
      <c r="D55350" s="134"/>
      <c r="E55350" s="135"/>
      <c r="F55350" s="135"/>
      <c r="G55350" s="135"/>
    </row>
    <row r="55351" spans="2:7" hidden="1">
      <c r="B55351" s="134"/>
      <c r="C55351" s="134"/>
      <c r="D55351" s="134"/>
      <c r="E55351" s="135"/>
      <c r="F55351" s="135"/>
      <c r="G55351" s="135"/>
    </row>
    <row r="55352" spans="2:7" hidden="1">
      <c r="B55352" s="134"/>
      <c r="C55352" s="134"/>
      <c r="D55352" s="134"/>
      <c r="E55352" s="135"/>
      <c r="F55352" s="135"/>
      <c r="G55352" s="135"/>
    </row>
    <row r="55353" spans="2:7" hidden="1">
      <c r="B55353" s="134"/>
      <c r="C55353" s="134"/>
      <c r="D55353" s="134"/>
      <c r="E55353" s="135"/>
      <c r="F55353" s="135"/>
      <c r="G55353" s="135"/>
    </row>
    <row r="55354" spans="2:7" hidden="1">
      <c r="B55354" s="134"/>
      <c r="C55354" s="134"/>
      <c r="D55354" s="134"/>
      <c r="E55354" s="135"/>
      <c r="F55354" s="135"/>
      <c r="G55354" s="135"/>
    </row>
    <row r="55355" spans="2:7" hidden="1">
      <c r="B55355" s="134"/>
      <c r="C55355" s="134"/>
      <c r="D55355" s="134"/>
      <c r="E55355" s="135"/>
      <c r="F55355" s="135"/>
      <c r="G55355" s="135"/>
    </row>
    <row r="55356" spans="2:7" hidden="1">
      <c r="B55356" s="134"/>
      <c r="C55356" s="134"/>
      <c r="D55356" s="134"/>
      <c r="E55356" s="135"/>
      <c r="F55356" s="135"/>
      <c r="G55356" s="135"/>
    </row>
    <row r="55357" spans="2:7" hidden="1">
      <c r="B55357" s="134"/>
      <c r="C55357" s="134"/>
      <c r="D55357" s="134"/>
      <c r="E55357" s="135"/>
      <c r="F55357" s="135"/>
      <c r="G55357" s="135"/>
    </row>
    <row r="55358" spans="2:7" hidden="1">
      <c r="B55358" s="134"/>
      <c r="C55358" s="134"/>
      <c r="D55358" s="134"/>
      <c r="E55358" s="135"/>
      <c r="F55358" s="135"/>
      <c r="G55358" s="135"/>
    </row>
    <row r="55359" spans="2:7" hidden="1">
      <c r="B55359" s="134"/>
      <c r="C55359" s="134"/>
      <c r="D55359" s="134"/>
      <c r="E55359" s="135"/>
      <c r="F55359" s="135"/>
      <c r="G55359" s="135"/>
    </row>
    <row r="55360" spans="2:7" hidden="1">
      <c r="B55360" s="134"/>
      <c r="C55360" s="134"/>
      <c r="D55360" s="134"/>
      <c r="E55360" s="135"/>
      <c r="F55360" s="135"/>
      <c r="G55360" s="135"/>
    </row>
    <row r="55361" spans="2:7" hidden="1">
      <c r="B55361" s="134"/>
      <c r="C55361" s="134"/>
      <c r="D55361" s="134"/>
      <c r="E55361" s="135"/>
      <c r="F55361" s="135"/>
      <c r="G55361" s="135"/>
    </row>
    <row r="55362" spans="2:7" hidden="1">
      <c r="B55362" s="134"/>
      <c r="C55362" s="134"/>
      <c r="D55362" s="134"/>
      <c r="E55362" s="135"/>
      <c r="F55362" s="135"/>
      <c r="G55362" s="135"/>
    </row>
    <row r="55363" spans="2:7" hidden="1">
      <c r="B55363" s="134"/>
      <c r="C55363" s="134"/>
      <c r="D55363" s="134"/>
      <c r="E55363" s="135"/>
      <c r="F55363" s="135"/>
      <c r="G55363" s="135"/>
    </row>
    <row r="55364" spans="2:7" hidden="1">
      <c r="B55364" s="134"/>
      <c r="C55364" s="134"/>
      <c r="D55364" s="134"/>
      <c r="E55364" s="135"/>
      <c r="F55364" s="135"/>
      <c r="G55364" s="135"/>
    </row>
    <row r="55365" spans="2:7" hidden="1">
      <c r="B55365" s="134"/>
      <c r="C55365" s="134"/>
      <c r="D55365" s="134"/>
      <c r="E55365" s="135"/>
      <c r="F55365" s="135"/>
      <c r="G55365" s="135"/>
    </row>
    <row r="55366" spans="2:7" hidden="1">
      <c r="B55366" s="134"/>
      <c r="C55366" s="134"/>
      <c r="D55366" s="134"/>
      <c r="E55366" s="135"/>
      <c r="F55366" s="135"/>
      <c r="G55366" s="135"/>
    </row>
    <row r="55367" spans="2:7" hidden="1">
      <c r="B55367" s="134"/>
      <c r="C55367" s="134"/>
      <c r="D55367" s="134"/>
      <c r="E55367" s="135"/>
      <c r="F55367" s="135"/>
      <c r="G55367" s="135"/>
    </row>
    <row r="55368" spans="2:7" hidden="1">
      <c r="B55368" s="134"/>
      <c r="C55368" s="134"/>
      <c r="D55368" s="134"/>
      <c r="E55368" s="135"/>
      <c r="F55368" s="135"/>
      <c r="G55368" s="135"/>
    </row>
    <row r="55369" spans="2:7" hidden="1">
      <c r="B55369" s="134"/>
      <c r="C55369" s="134"/>
      <c r="D55369" s="134"/>
      <c r="E55369" s="135"/>
      <c r="F55369" s="135"/>
      <c r="G55369" s="135"/>
    </row>
    <row r="55370" spans="2:7" hidden="1">
      <c r="B55370" s="134"/>
      <c r="C55370" s="134"/>
      <c r="D55370" s="134"/>
      <c r="E55370" s="135"/>
      <c r="F55370" s="135"/>
      <c r="G55370" s="135"/>
    </row>
    <row r="55371" spans="2:7" hidden="1">
      <c r="B55371" s="134"/>
      <c r="C55371" s="134"/>
      <c r="D55371" s="134"/>
      <c r="E55371" s="135"/>
      <c r="F55371" s="135"/>
      <c r="G55371" s="135"/>
    </row>
    <row r="55372" spans="2:7" hidden="1">
      <c r="B55372" s="134"/>
      <c r="C55372" s="134"/>
      <c r="D55372" s="134"/>
      <c r="E55372" s="135"/>
      <c r="F55372" s="135"/>
      <c r="G55372" s="135"/>
    </row>
    <row r="55373" spans="2:7" hidden="1">
      <c r="B55373" s="134"/>
      <c r="C55373" s="134"/>
      <c r="D55373" s="134"/>
      <c r="E55373" s="135"/>
      <c r="F55373" s="135"/>
      <c r="G55373" s="135"/>
    </row>
    <row r="55374" spans="2:7" hidden="1">
      <c r="B55374" s="134"/>
      <c r="C55374" s="134"/>
      <c r="D55374" s="134"/>
      <c r="E55374" s="135"/>
      <c r="F55374" s="135"/>
      <c r="G55374" s="135"/>
    </row>
    <row r="55375" spans="2:7" hidden="1">
      <c r="B55375" s="134"/>
      <c r="C55375" s="134"/>
      <c r="D55375" s="134"/>
      <c r="E55375" s="135"/>
      <c r="F55375" s="135"/>
      <c r="G55375" s="135"/>
    </row>
    <row r="55376" spans="2:7" hidden="1">
      <c r="B55376" s="134"/>
      <c r="C55376" s="134"/>
      <c r="D55376" s="134"/>
      <c r="E55376" s="135"/>
      <c r="F55376" s="135"/>
      <c r="G55376" s="135"/>
    </row>
    <row r="55377" spans="2:7" hidden="1">
      <c r="B55377" s="134"/>
      <c r="C55377" s="134"/>
      <c r="D55377" s="134"/>
      <c r="E55377" s="135"/>
      <c r="F55377" s="135"/>
      <c r="G55377" s="135"/>
    </row>
    <row r="55378" spans="2:7" hidden="1">
      <c r="B55378" s="134"/>
      <c r="C55378" s="134"/>
      <c r="D55378" s="134"/>
      <c r="E55378" s="135"/>
      <c r="F55378" s="135"/>
      <c r="G55378" s="135"/>
    </row>
    <row r="55379" spans="2:7" hidden="1">
      <c r="B55379" s="134"/>
      <c r="C55379" s="134"/>
      <c r="D55379" s="134"/>
      <c r="E55379" s="135"/>
      <c r="F55379" s="135"/>
      <c r="G55379" s="135"/>
    </row>
    <row r="55380" spans="2:7" hidden="1">
      <c r="B55380" s="134"/>
      <c r="C55380" s="134"/>
      <c r="D55380" s="134"/>
      <c r="E55380" s="135"/>
      <c r="F55380" s="135"/>
      <c r="G55380" s="135"/>
    </row>
    <row r="55381" spans="2:7" hidden="1">
      <c r="B55381" s="134"/>
      <c r="C55381" s="134"/>
      <c r="D55381" s="134"/>
      <c r="E55381" s="135"/>
      <c r="F55381" s="135"/>
      <c r="G55381" s="135"/>
    </row>
    <row r="55382" spans="2:7" hidden="1">
      <c r="B55382" s="134"/>
      <c r="C55382" s="134"/>
      <c r="D55382" s="134"/>
      <c r="E55382" s="135"/>
      <c r="F55382" s="135"/>
      <c r="G55382" s="135"/>
    </row>
    <row r="55383" spans="2:7" hidden="1">
      <c r="B55383" s="134"/>
      <c r="C55383" s="134"/>
      <c r="D55383" s="134"/>
      <c r="E55383" s="135"/>
      <c r="F55383" s="135"/>
      <c r="G55383" s="135"/>
    </row>
    <row r="55384" spans="2:7" hidden="1">
      <c r="B55384" s="134"/>
      <c r="C55384" s="134"/>
      <c r="D55384" s="134"/>
      <c r="E55384" s="135"/>
      <c r="F55384" s="135"/>
      <c r="G55384" s="135"/>
    </row>
    <row r="55385" spans="2:7" hidden="1">
      <c r="B55385" s="134"/>
      <c r="C55385" s="134"/>
      <c r="D55385" s="134"/>
      <c r="E55385" s="135"/>
      <c r="F55385" s="135"/>
      <c r="G55385" s="135"/>
    </row>
    <row r="55386" spans="2:7" hidden="1">
      <c r="B55386" s="134"/>
      <c r="C55386" s="134"/>
      <c r="D55386" s="134"/>
      <c r="E55386" s="135"/>
      <c r="F55386" s="135"/>
      <c r="G55386" s="135"/>
    </row>
    <row r="55387" spans="2:7" hidden="1">
      <c r="B55387" s="134"/>
      <c r="C55387" s="134"/>
      <c r="D55387" s="134"/>
      <c r="E55387" s="135"/>
      <c r="F55387" s="135"/>
      <c r="G55387" s="135"/>
    </row>
    <row r="55388" spans="2:7" hidden="1">
      <c r="B55388" s="134"/>
      <c r="C55388" s="134"/>
      <c r="D55388" s="134"/>
      <c r="E55388" s="135"/>
      <c r="F55388" s="135"/>
      <c r="G55388" s="135"/>
    </row>
    <row r="55389" spans="2:7" hidden="1">
      <c r="B55389" s="134"/>
      <c r="C55389" s="134"/>
      <c r="D55389" s="134"/>
      <c r="E55389" s="135"/>
      <c r="F55389" s="135"/>
      <c r="G55389" s="135"/>
    </row>
    <row r="55390" spans="2:7" hidden="1">
      <c r="B55390" s="134"/>
      <c r="C55390" s="134"/>
      <c r="D55390" s="134"/>
      <c r="E55390" s="135"/>
      <c r="F55390" s="135"/>
      <c r="G55390" s="135"/>
    </row>
    <row r="55391" spans="2:7" hidden="1">
      <c r="B55391" s="134"/>
      <c r="C55391" s="134"/>
      <c r="D55391" s="134"/>
      <c r="E55391" s="135"/>
      <c r="F55391" s="135"/>
      <c r="G55391" s="135"/>
    </row>
    <row r="55392" spans="2:7" hidden="1">
      <c r="B55392" s="134"/>
      <c r="C55392" s="134"/>
      <c r="D55392" s="134"/>
      <c r="E55392" s="135"/>
      <c r="F55392" s="135"/>
      <c r="G55392" s="135"/>
    </row>
    <row r="55393" spans="2:7" hidden="1">
      <c r="B55393" s="134"/>
      <c r="C55393" s="134"/>
      <c r="D55393" s="134"/>
      <c r="E55393" s="135"/>
      <c r="F55393" s="135"/>
      <c r="G55393" s="135"/>
    </row>
    <row r="55394" spans="2:7" hidden="1">
      <c r="B55394" s="134"/>
      <c r="C55394" s="134"/>
      <c r="D55394" s="134"/>
      <c r="E55394" s="135"/>
      <c r="F55394" s="135"/>
      <c r="G55394" s="135"/>
    </row>
    <row r="55395" spans="2:7" hidden="1">
      <c r="B55395" s="134"/>
      <c r="C55395" s="134"/>
      <c r="D55395" s="134"/>
      <c r="E55395" s="135"/>
      <c r="F55395" s="135"/>
      <c r="G55395" s="135"/>
    </row>
    <row r="55396" spans="2:7" hidden="1">
      <c r="B55396" s="134"/>
      <c r="C55396" s="134"/>
      <c r="D55396" s="134"/>
      <c r="E55396" s="135"/>
      <c r="F55396" s="135"/>
      <c r="G55396" s="135"/>
    </row>
    <row r="55397" spans="2:7" hidden="1">
      <c r="B55397" s="134"/>
      <c r="C55397" s="134"/>
      <c r="D55397" s="134"/>
      <c r="E55397" s="135"/>
      <c r="F55397" s="135"/>
      <c r="G55397" s="135"/>
    </row>
    <row r="55398" spans="2:7" hidden="1">
      <c r="B55398" s="134"/>
      <c r="C55398" s="134"/>
      <c r="D55398" s="134"/>
      <c r="E55398" s="135"/>
      <c r="F55398" s="135"/>
      <c r="G55398" s="135"/>
    </row>
    <row r="55399" spans="2:7" hidden="1">
      <c r="B55399" s="134"/>
      <c r="C55399" s="134"/>
      <c r="D55399" s="134"/>
      <c r="E55399" s="135"/>
      <c r="F55399" s="135"/>
      <c r="G55399" s="135"/>
    </row>
    <row r="55400" spans="2:7" hidden="1">
      <c r="B55400" s="134"/>
      <c r="C55400" s="134"/>
      <c r="D55400" s="134"/>
      <c r="E55400" s="135"/>
      <c r="F55400" s="135"/>
      <c r="G55400" s="135"/>
    </row>
    <row r="55401" spans="2:7" hidden="1">
      <c r="B55401" s="134"/>
      <c r="C55401" s="134"/>
      <c r="D55401" s="134"/>
      <c r="E55401" s="135"/>
      <c r="F55401" s="135"/>
      <c r="G55401" s="135"/>
    </row>
    <row r="55402" spans="2:7" hidden="1">
      <c r="B55402" s="134"/>
      <c r="C55402" s="134"/>
      <c r="D55402" s="134"/>
      <c r="E55402" s="135"/>
      <c r="F55402" s="135"/>
      <c r="G55402" s="135"/>
    </row>
    <row r="55403" spans="2:7" hidden="1">
      <c r="B55403" s="134"/>
      <c r="C55403" s="134"/>
      <c r="D55403" s="134"/>
      <c r="E55403" s="135"/>
      <c r="F55403" s="135"/>
      <c r="G55403" s="135"/>
    </row>
    <row r="55404" spans="2:7" hidden="1">
      <c r="B55404" s="134"/>
      <c r="C55404" s="134"/>
      <c r="D55404" s="134"/>
      <c r="E55404" s="135"/>
      <c r="F55404" s="135"/>
      <c r="G55404" s="135"/>
    </row>
    <row r="55405" spans="2:7" hidden="1">
      <c r="B55405" s="134"/>
      <c r="C55405" s="134"/>
      <c r="D55405" s="134"/>
      <c r="E55405" s="135"/>
      <c r="F55405" s="135"/>
      <c r="G55405" s="135"/>
    </row>
    <row r="55406" spans="2:7" hidden="1">
      <c r="B55406" s="134"/>
      <c r="C55406" s="134"/>
      <c r="D55406" s="134"/>
      <c r="E55406" s="135"/>
      <c r="F55406" s="135"/>
      <c r="G55406" s="135"/>
    </row>
    <row r="55407" spans="2:7" hidden="1">
      <c r="B55407" s="134"/>
      <c r="C55407" s="134"/>
      <c r="D55407" s="134"/>
      <c r="E55407" s="135"/>
      <c r="F55407" s="135"/>
      <c r="G55407" s="135"/>
    </row>
    <row r="55408" spans="2:7" hidden="1">
      <c r="B55408" s="134"/>
      <c r="C55408" s="134"/>
      <c r="D55408" s="134"/>
      <c r="E55408" s="135"/>
      <c r="F55408" s="135"/>
      <c r="G55408" s="135"/>
    </row>
    <row r="55409" spans="2:7" hidden="1">
      <c r="B55409" s="134"/>
      <c r="C55409" s="134"/>
      <c r="D55409" s="134"/>
      <c r="E55409" s="135"/>
      <c r="F55409" s="135"/>
      <c r="G55409" s="135"/>
    </row>
    <row r="55410" spans="2:7" hidden="1">
      <c r="B55410" s="134"/>
      <c r="C55410" s="134"/>
      <c r="D55410" s="134"/>
      <c r="E55410" s="135"/>
      <c r="F55410" s="135"/>
      <c r="G55410" s="135"/>
    </row>
    <row r="55411" spans="2:7" hidden="1">
      <c r="B55411" s="134"/>
      <c r="C55411" s="134"/>
      <c r="D55411" s="134"/>
      <c r="E55411" s="135"/>
      <c r="F55411" s="135"/>
      <c r="G55411" s="135"/>
    </row>
    <row r="55412" spans="2:7" hidden="1">
      <c r="B55412" s="134"/>
      <c r="C55412" s="134"/>
      <c r="D55412" s="134"/>
      <c r="E55412" s="135"/>
      <c r="F55412" s="135"/>
      <c r="G55412" s="135"/>
    </row>
    <row r="55413" spans="2:7" hidden="1">
      <c r="B55413" s="134"/>
      <c r="C55413" s="134"/>
      <c r="D55413" s="134"/>
      <c r="E55413" s="135"/>
      <c r="F55413" s="135"/>
      <c r="G55413" s="135"/>
    </row>
    <row r="55414" spans="2:7" hidden="1">
      <c r="B55414" s="134"/>
      <c r="C55414" s="134"/>
      <c r="D55414" s="134"/>
      <c r="E55414" s="135"/>
      <c r="F55414" s="135"/>
      <c r="G55414" s="135"/>
    </row>
    <row r="55415" spans="2:7" hidden="1">
      <c r="B55415" s="134"/>
      <c r="C55415" s="134"/>
      <c r="D55415" s="134"/>
      <c r="E55415" s="135"/>
      <c r="F55415" s="135"/>
      <c r="G55415" s="135"/>
    </row>
    <row r="55416" spans="2:7" hidden="1">
      <c r="B55416" s="134"/>
      <c r="C55416" s="134"/>
      <c r="D55416" s="134"/>
      <c r="E55416" s="135"/>
      <c r="F55416" s="135"/>
      <c r="G55416" s="135"/>
    </row>
    <row r="55417" spans="2:7" hidden="1">
      <c r="B55417" s="134"/>
      <c r="C55417" s="134"/>
      <c r="D55417" s="134"/>
      <c r="E55417" s="135"/>
      <c r="F55417" s="135"/>
      <c r="G55417" s="135"/>
    </row>
    <row r="55418" spans="2:7" hidden="1">
      <c r="B55418" s="134"/>
      <c r="C55418" s="134"/>
      <c r="D55418" s="134"/>
      <c r="E55418" s="135"/>
      <c r="F55418" s="135"/>
      <c r="G55418" s="135"/>
    </row>
    <row r="55419" spans="2:7" hidden="1">
      <c r="B55419" s="134"/>
      <c r="C55419" s="134"/>
      <c r="D55419" s="134"/>
      <c r="E55419" s="135"/>
      <c r="F55419" s="135"/>
      <c r="G55419" s="135"/>
    </row>
    <row r="55420" spans="2:7" hidden="1">
      <c r="B55420" s="134"/>
      <c r="C55420" s="134"/>
      <c r="D55420" s="134"/>
      <c r="E55420" s="135"/>
      <c r="F55420" s="135"/>
      <c r="G55420" s="135"/>
    </row>
    <row r="55421" spans="2:7" hidden="1">
      <c r="B55421" s="134"/>
      <c r="C55421" s="134"/>
      <c r="D55421" s="134"/>
      <c r="E55421" s="135"/>
      <c r="F55421" s="135"/>
      <c r="G55421" s="135"/>
    </row>
    <row r="55422" spans="2:7" hidden="1">
      <c r="B55422" s="134"/>
      <c r="C55422" s="134"/>
      <c r="D55422" s="134"/>
      <c r="E55422" s="135"/>
      <c r="F55422" s="135"/>
      <c r="G55422" s="135"/>
    </row>
    <row r="55423" spans="2:7" hidden="1">
      <c r="B55423" s="134"/>
      <c r="C55423" s="134"/>
      <c r="D55423" s="134"/>
      <c r="E55423" s="135"/>
      <c r="F55423" s="135"/>
      <c r="G55423" s="135"/>
    </row>
    <row r="55424" spans="2:7" hidden="1">
      <c r="B55424" s="134"/>
      <c r="C55424" s="134"/>
      <c r="D55424" s="134"/>
      <c r="E55424" s="135"/>
      <c r="F55424" s="135"/>
      <c r="G55424" s="135"/>
    </row>
    <row r="55425" spans="2:7" hidden="1">
      <c r="B55425" s="134"/>
      <c r="C55425" s="134"/>
      <c r="D55425" s="134"/>
      <c r="E55425" s="135"/>
      <c r="F55425" s="135"/>
      <c r="G55425" s="135"/>
    </row>
    <row r="55426" spans="2:7" hidden="1">
      <c r="B55426" s="134"/>
      <c r="C55426" s="134"/>
      <c r="D55426" s="134"/>
      <c r="E55426" s="135"/>
      <c r="F55426" s="135"/>
      <c r="G55426" s="135"/>
    </row>
    <row r="55427" spans="2:7" hidden="1">
      <c r="B55427" s="134"/>
      <c r="C55427" s="134"/>
      <c r="D55427" s="134"/>
      <c r="E55427" s="135"/>
      <c r="F55427" s="135"/>
      <c r="G55427" s="135"/>
    </row>
    <row r="55428" spans="2:7" hidden="1">
      <c r="B55428" s="134"/>
      <c r="C55428" s="134"/>
      <c r="D55428" s="134"/>
      <c r="E55428" s="135"/>
      <c r="F55428" s="135"/>
      <c r="G55428" s="135"/>
    </row>
    <row r="55429" spans="2:7" hidden="1">
      <c r="B55429" s="134"/>
      <c r="C55429" s="134"/>
      <c r="D55429" s="134"/>
      <c r="E55429" s="135"/>
      <c r="F55429" s="135"/>
      <c r="G55429" s="135"/>
    </row>
    <row r="55430" spans="2:7" hidden="1">
      <c r="B55430" s="134"/>
      <c r="C55430" s="134"/>
      <c r="D55430" s="134"/>
      <c r="E55430" s="135"/>
      <c r="F55430" s="135"/>
      <c r="G55430" s="135"/>
    </row>
    <row r="55431" spans="2:7" hidden="1">
      <c r="B55431" s="134"/>
      <c r="C55431" s="134"/>
      <c r="D55431" s="134"/>
      <c r="E55431" s="135"/>
      <c r="F55431" s="135"/>
      <c r="G55431" s="135"/>
    </row>
    <row r="55432" spans="2:7" hidden="1">
      <c r="B55432" s="134"/>
      <c r="C55432" s="134"/>
      <c r="D55432" s="134"/>
      <c r="E55432" s="135"/>
      <c r="F55432" s="135"/>
      <c r="G55432" s="135"/>
    </row>
    <row r="55433" spans="2:7" hidden="1">
      <c r="B55433" s="134"/>
      <c r="C55433" s="134"/>
      <c r="D55433" s="134"/>
      <c r="E55433" s="135"/>
      <c r="F55433" s="135"/>
      <c r="G55433" s="135"/>
    </row>
    <row r="55434" spans="2:7" hidden="1">
      <c r="B55434" s="134"/>
      <c r="C55434" s="134"/>
      <c r="D55434" s="134"/>
      <c r="E55434" s="135"/>
      <c r="F55434" s="135"/>
      <c r="G55434" s="135"/>
    </row>
    <row r="55435" spans="2:7" hidden="1">
      <c r="B55435" s="134"/>
      <c r="C55435" s="134"/>
      <c r="D55435" s="134"/>
      <c r="E55435" s="135"/>
      <c r="F55435" s="135"/>
      <c r="G55435" s="135"/>
    </row>
    <row r="55436" spans="2:7" hidden="1">
      <c r="B55436" s="134"/>
      <c r="C55436" s="134"/>
      <c r="D55436" s="134"/>
      <c r="E55436" s="135"/>
      <c r="F55436" s="135"/>
      <c r="G55436" s="135"/>
    </row>
    <row r="55437" spans="2:7" hidden="1">
      <c r="B55437" s="134"/>
      <c r="C55437" s="134"/>
      <c r="D55437" s="134"/>
      <c r="E55437" s="135"/>
      <c r="F55437" s="135"/>
      <c r="G55437" s="135"/>
    </row>
    <row r="55438" spans="2:7" hidden="1">
      <c r="B55438" s="134"/>
      <c r="C55438" s="134"/>
      <c r="D55438" s="134"/>
      <c r="E55438" s="135"/>
      <c r="F55438" s="135"/>
      <c r="G55438" s="135"/>
    </row>
    <row r="55439" spans="2:7" hidden="1">
      <c r="B55439" s="134"/>
      <c r="C55439" s="134"/>
      <c r="D55439" s="134"/>
      <c r="E55439" s="135"/>
      <c r="F55439" s="135"/>
      <c r="G55439" s="135"/>
    </row>
    <row r="55440" spans="2:7" hidden="1">
      <c r="B55440" s="134"/>
      <c r="C55440" s="134"/>
      <c r="D55440" s="134"/>
      <c r="E55440" s="135"/>
      <c r="F55440" s="135"/>
      <c r="G55440" s="135"/>
    </row>
    <row r="55441" spans="2:7" hidden="1">
      <c r="B55441" s="134"/>
      <c r="C55441" s="134"/>
      <c r="D55441" s="134"/>
      <c r="E55441" s="135"/>
      <c r="F55441" s="135"/>
      <c r="G55441" s="135"/>
    </row>
    <row r="55442" spans="2:7" hidden="1">
      <c r="B55442" s="134"/>
      <c r="C55442" s="134"/>
      <c r="D55442" s="134"/>
      <c r="E55442" s="135"/>
      <c r="F55442" s="135"/>
      <c r="G55442" s="135"/>
    </row>
    <row r="55443" spans="2:7" hidden="1">
      <c r="B55443" s="134"/>
      <c r="C55443" s="134"/>
      <c r="D55443" s="134"/>
      <c r="E55443" s="135"/>
      <c r="F55443" s="135"/>
      <c r="G55443" s="135"/>
    </row>
    <row r="55444" spans="2:7" hidden="1">
      <c r="B55444" s="134"/>
      <c r="C55444" s="134"/>
      <c r="D55444" s="134"/>
      <c r="E55444" s="135"/>
      <c r="F55444" s="135"/>
      <c r="G55444" s="135"/>
    </row>
    <row r="55445" spans="2:7" hidden="1">
      <c r="B55445" s="134"/>
      <c r="C55445" s="134"/>
      <c r="D55445" s="134"/>
      <c r="E55445" s="135"/>
      <c r="F55445" s="135"/>
      <c r="G55445" s="135"/>
    </row>
    <row r="55446" spans="2:7" hidden="1">
      <c r="B55446" s="134"/>
      <c r="C55446" s="134"/>
      <c r="D55446" s="134"/>
      <c r="E55446" s="135"/>
      <c r="F55446" s="135"/>
      <c r="G55446" s="135"/>
    </row>
    <row r="55447" spans="2:7" hidden="1">
      <c r="B55447" s="134"/>
      <c r="C55447" s="134"/>
      <c r="D55447" s="134"/>
      <c r="E55447" s="135"/>
      <c r="F55447" s="135"/>
      <c r="G55447" s="135"/>
    </row>
    <row r="55448" spans="2:7" hidden="1">
      <c r="B55448" s="134"/>
      <c r="C55448" s="134"/>
      <c r="D55448" s="134"/>
      <c r="E55448" s="135"/>
      <c r="F55448" s="135"/>
      <c r="G55448" s="135"/>
    </row>
    <row r="55449" spans="2:7" hidden="1">
      <c r="B55449" s="134"/>
      <c r="C55449" s="134"/>
      <c r="D55449" s="134"/>
      <c r="E55449" s="135"/>
      <c r="F55449" s="135"/>
      <c r="G55449" s="135"/>
    </row>
    <row r="55450" spans="2:7" hidden="1">
      <c r="B55450" s="134"/>
      <c r="C55450" s="134"/>
      <c r="D55450" s="134"/>
      <c r="E55450" s="135"/>
      <c r="F55450" s="135"/>
      <c r="G55450" s="135"/>
    </row>
    <row r="55451" spans="2:7" hidden="1">
      <c r="B55451" s="134"/>
      <c r="C55451" s="134"/>
      <c r="D55451" s="134"/>
      <c r="E55451" s="135"/>
      <c r="F55451" s="135"/>
      <c r="G55451" s="135"/>
    </row>
    <row r="55452" spans="2:7" hidden="1">
      <c r="B55452" s="134"/>
      <c r="C55452" s="134"/>
      <c r="D55452" s="134"/>
      <c r="E55452" s="135"/>
      <c r="F55452" s="135"/>
      <c r="G55452" s="135"/>
    </row>
    <row r="55453" spans="2:7" hidden="1">
      <c r="B55453" s="134"/>
      <c r="C55453" s="134"/>
      <c r="D55453" s="134"/>
      <c r="E55453" s="135"/>
      <c r="F55453" s="135"/>
      <c r="G55453" s="135"/>
    </row>
    <row r="55454" spans="2:7" hidden="1">
      <c r="B55454" s="134"/>
      <c r="C55454" s="134"/>
      <c r="D55454" s="134"/>
      <c r="E55454" s="135"/>
      <c r="F55454" s="135"/>
      <c r="G55454" s="135"/>
    </row>
    <row r="55455" spans="2:7" hidden="1">
      <c r="B55455" s="134"/>
      <c r="C55455" s="134"/>
      <c r="D55455" s="134"/>
      <c r="E55455" s="135"/>
      <c r="F55455" s="135"/>
      <c r="G55455" s="135"/>
    </row>
    <row r="55456" spans="2:7" hidden="1">
      <c r="B55456" s="134"/>
      <c r="C55456" s="134"/>
      <c r="D55456" s="134"/>
      <c r="E55456" s="135"/>
      <c r="F55456" s="135"/>
      <c r="G55456" s="135"/>
    </row>
    <row r="55457" spans="2:7" hidden="1">
      <c r="B55457" s="134"/>
      <c r="C55457" s="134"/>
      <c r="D55457" s="134"/>
      <c r="E55457" s="135"/>
      <c r="F55457" s="135"/>
      <c r="G55457" s="135"/>
    </row>
    <row r="55458" spans="2:7" hidden="1">
      <c r="B55458" s="134"/>
      <c r="C55458" s="134"/>
      <c r="D55458" s="134"/>
      <c r="E55458" s="135"/>
      <c r="F55458" s="135"/>
      <c r="G55458" s="135"/>
    </row>
    <row r="55459" spans="2:7" hidden="1">
      <c r="B55459" s="134"/>
      <c r="C55459" s="134"/>
      <c r="D55459" s="134"/>
      <c r="E55459" s="135"/>
      <c r="F55459" s="135"/>
      <c r="G55459" s="135"/>
    </row>
    <row r="55460" spans="2:7" hidden="1">
      <c r="B55460" s="134"/>
      <c r="C55460" s="134"/>
      <c r="D55460" s="134"/>
      <c r="E55460" s="135"/>
      <c r="F55460" s="135"/>
      <c r="G55460" s="135"/>
    </row>
    <row r="55461" spans="2:7" hidden="1">
      <c r="B55461" s="134"/>
      <c r="C55461" s="134"/>
      <c r="D55461" s="134"/>
      <c r="E55461" s="135"/>
      <c r="F55461" s="135"/>
      <c r="G55461" s="135"/>
    </row>
    <row r="55462" spans="2:7" hidden="1">
      <c r="B55462" s="134"/>
      <c r="C55462" s="134"/>
      <c r="D55462" s="134"/>
      <c r="E55462" s="135"/>
      <c r="F55462" s="135"/>
      <c r="G55462" s="135"/>
    </row>
    <row r="55463" spans="2:7" hidden="1">
      <c r="B55463" s="134"/>
      <c r="C55463" s="134"/>
      <c r="D55463" s="134"/>
      <c r="E55463" s="135"/>
      <c r="F55463" s="135"/>
      <c r="G55463" s="135"/>
    </row>
    <row r="55464" spans="2:7" hidden="1">
      <c r="B55464" s="134"/>
      <c r="C55464" s="134"/>
      <c r="D55464" s="134"/>
      <c r="E55464" s="135"/>
      <c r="F55464" s="135"/>
      <c r="G55464" s="135"/>
    </row>
    <row r="55465" spans="2:7" hidden="1">
      <c r="B55465" s="134"/>
      <c r="C55465" s="134"/>
      <c r="D55465" s="134"/>
      <c r="E55465" s="135"/>
      <c r="F55465" s="135"/>
      <c r="G55465" s="135"/>
    </row>
    <row r="55466" spans="2:7" hidden="1">
      <c r="B55466" s="134"/>
      <c r="C55466" s="134"/>
      <c r="D55466" s="134"/>
      <c r="E55466" s="135"/>
      <c r="F55466" s="135"/>
      <c r="G55466" s="135"/>
    </row>
    <row r="55467" spans="2:7" hidden="1">
      <c r="B55467" s="134"/>
      <c r="C55467" s="134"/>
      <c r="D55467" s="134"/>
      <c r="E55467" s="135"/>
      <c r="F55467" s="135"/>
      <c r="G55467" s="135"/>
    </row>
    <row r="55468" spans="2:7" hidden="1">
      <c r="B55468" s="134"/>
      <c r="C55468" s="134"/>
      <c r="D55468" s="134"/>
      <c r="E55468" s="135"/>
      <c r="F55468" s="135"/>
      <c r="G55468" s="135"/>
    </row>
    <row r="55469" spans="2:7" hidden="1">
      <c r="B55469" s="134"/>
      <c r="C55469" s="134"/>
      <c r="D55469" s="134"/>
      <c r="E55469" s="135"/>
      <c r="F55469" s="135"/>
      <c r="G55469" s="135"/>
    </row>
    <row r="55470" spans="2:7" hidden="1">
      <c r="B55470" s="134"/>
      <c r="C55470" s="134"/>
      <c r="D55470" s="134"/>
      <c r="E55470" s="135"/>
      <c r="F55470" s="135"/>
      <c r="G55470" s="135"/>
    </row>
    <row r="55471" spans="2:7" hidden="1">
      <c r="B55471" s="134"/>
      <c r="C55471" s="134"/>
      <c r="D55471" s="134"/>
      <c r="E55471" s="135"/>
      <c r="F55471" s="135"/>
      <c r="G55471" s="135"/>
    </row>
    <row r="55472" spans="2:7" hidden="1">
      <c r="B55472" s="134"/>
      <c r="C55472" s="134"/>
      <c r="D55472" s="134"/>
      <c r="E55472" s="135"/>
      <c r="F55472" s="135"/>
      <c r="G55472" s="135"/>
    </row>
    <row r="55473" spans="2:7" hidden="1">
      <c r="B55473" s="134"/>
      <c r="C55473" s="134"/>
      <c r="D55473" s="134"/>
      <c r="E55473" s="135"/>
      <c r="F55473" s="135"/>
      <c r="G55473" s="135"/>
    </row>
    <row r="55474" spans="2:7" hidden="1">
      <c r="B55474" s="134"/>
      <c r="C55474" s="134"/>
      <c r="D55474" s="134"/>
      <c r="E55474" s="135"/>
      <c r="F55474" s="135"/>
      <c r="G55474" s="135"/>
    </row>
    <row r="55475" spans="2:7" hidden="1">
      <c r="B55475" s="134"/>
      <c r="C55475" s="134"/>
      <c r="D55475" s="134"/>
      <c r="E55475" s="135"/>
      <c r="F55475" s="135"/>
      <c r="G55475" s="135"/>
    </row>
    <row r="55476" spans="2:7" hidden="1">
      <c r="B55476" s="134"/>
      <c r="C55476" s="134"/>
      <c r="D55476" s="134"/>
      <c r="E55476" s="135"/>
      <c r="F55476" s="135"/>
      <c r="G55476" s="135"/>
    </row>
    <row r="55477" spans="2:7" hidden="1">
      <c r="B55477" s="134"/>
      <c r="C55477" s="134"/>
      <c r="D55477" s="134"/>
      <c r="E55477" s="135"/>
      <c r="F55477" s="135"/>
      <c r="G55477" s="135"/>
    </row>
    <row r="55478" spans="2:7" hidden="1">
      <c r="B55478" s="134"/>
      <c r="C55478" s="134"/>
      <c r="D55478" s="134"/>
      <c r="E55478" s="135"/>
      <c r="F55478" s="135"/>
      <c r="G55478" s="135"/>
    </row>
    <row r="55479" spans="2:7" hidden="1">
      <c r="B55479" s="134"/>
      <c r="C55479" s="134"/>
      <c r="D55479" s="134"/>
      <c r="E55479" s="135"/>
      <c r="F55479" s="135"/>
      <c r="G55479" s="135"/>
    </row>
    <row r="55480" spans="2:7" hidden="1">
      <c r="B55480" s="134"/>
      <c r="C55480" s="134"/>
      <c r="D55480" s="134"/>
      <c r="E55480" s="135"/>
      <c r="F55480" s="135"/>
      <c r="G55480" s="135"/>
    </row>
    <row r="55481" spans="2:7" hidden="1">
      <c r="B55481" s="134"/>
      <c r="C55481" s="134"/>
      <c r="D55481" s="134"/>
      <c r="E55481" s="135"/>
      <c r="F55481" s="135"/>
      <c r="G55481" s="135"/>
    </row>
    <row r="55482" spans="2:7" hidden="1">
      <c r="B55482" s="134"/>
      <c r="C55482" s="134"/>
      <c r="D55482" s="134"/>
      <c r="E55482" s="135"/>
      <c r="F55482" s="135"/>
      <c r="G55482" s="135"/>
    </row>
    <row r="55483" spans="2:7" hidden="1">
      <c r="B55483" s="134"/>
      <c r="C55483" s="134"/>
      <c r="D55483" s="134"/>
      <c r="E55483" s="135"/>
      <c r="F55483" s="135"/>
      <c r="G55483" s="135"/>
    </row>
    <row r="55484" spans="2:7" hidden="1">
      <c r="B55484" s="134"/>
      <c r="C55484" s="134"/>
      <c r="D55484" s="134"/>
      <c r="E55484" s="135"/>
      <c r="F55484" s="135"/>
      <c r="G55484" s="135"/>
    </row>
    <row r="55485" spans="2:7" hidden="1">
      <c r="B55485" s="134"/>
      <c r="C55485" s="134"/>
      <c r="D55485" s="134"/>
      <c r="E55485" s="135"/>
      <c r="F55485" s="135"/>
      <c r="G55485" s="135"/>
    </row>
    <row r="55486" spans="2:7" hidden="1">
      <c r="B55486" s="134"/>
      <c r="C55486" s="134"/>
      <c r="D55486" s="134"/>
      <c r="E55486" s="135"/>
      <c r="F55486" s="135"/>
      <c r="G55486" s="135"/>
    </row>
    <row r="55487" spans="2:7" hidden="1">
      <c r="B55487" s="134"/>
      <c r="C55487" s="134"/>
      <c r="D55487" s="134"/>
      <c r="E55487" s="135"/>
      <c r="F55487" s="135"/>
      <c r="G55487" s="135"/>
    </row>
    <row r="55488" spans="2:7" hidden="1">
      <c r="B55488" s="134"/>
      <c r="C55488" s="134"/>
      <c r="D55488" s="134"/>
      <c r="E55488" s="135"/>
      <c r="F55488" s="135"/>
      <c r="G55488" s="135"/>
    </row>
    <row r="55489" spans="2:7" hidden="1">
      <c r="B55489" s="134"/>
      <c r="C55489" s="134"/>
      <c r="D55489" s="134"/>
      <c r="E55489" s="135"/>
      <c r="F55489" s="135"/>
      <c r="G55489" s="135"/>
    </row>
    <row r="55490" spans="2:7" hidden="1">
      <c r="B55490" s="134"/>
      <c r="C55490" s="134"/>
      <c r="D55490" s="134"/>
      <c r="E55490" s="135"/>
      <c r="F55490" s="135"/>
      <c r="G55490" s="135"/>
    </row>
    <row r="55491" spans="2:7" hidden="1">
      <c r="B55491" s="134"/>
      <c r="C55491" s="134"/>
      <c r="D55491" s="134"/>
      <c r="E55491" s="135"/>
      <c r="F55491" s="135"/>
      <c r="G55491" s="135"/>
    </row>
    <row r="55492" spans="2:7" hidden="1">
      <c r="B55492" s="134"/>
      <c r="C55492" s="134"/>
      <c r="D55492" s="134"/>
      <c r="E55492" s="135"/>
      <c r="F55492" s="135"/>
      <c r="G55492" s="135"/>
    </row>
    <row r="55493" spans="2:7" hidden="1">
      <c r="B55493" s="134"/>
      <c r="C55493" s="134"/>
      <c r="D55493" s="134"/>
      <c r="E55493" s="135"/>
      <c r="F55493" s="135"/>
      <c r="G55493" s="135"/>
    </row>
    <row r="55494" spans="2:7" hidden="1">
      <c r="B55494" s="134"/>
      <c r="C55494" s="134"/>
      <c r="D55494" s="134"/>
      <c r="E55494" s="135"/>
      <c r="F55494" s="135"/>
      <c r="G55494" s="135"/>
    </row>
    <row r="55495" spans="2:7" hidden="1">
      <c r="B55495" s="134"/>
      <c r="C55495" s="134"/>
      <c r="D55495" s="134"/>
      <c r="E55495" s="135"/>
      <c r="F55495" s="135"/>
      <c r="G55495" s="135"/>
    </row>
    <row r="55496" spans="2:7" hidden="1">
      <c r="B55496" s="134"/>
      <c r="C55496" s="134"/>
      <c r="D55496" s="134"/>
      <c r="E55496" s="135"/>
      <c r="F55496" s="135"/>
      <c r="G55496" s="135"/>
    </row>
    <row r="55497" spans="2:7" hidden="1">
      <c r="B55497" s="134"/>
      <c r="C55497" s="134"/>
      <c r="D55497" s="134"/>
      <c r="E55497" s="135"/>
      <c r="F55497" s="135"/>
      <c r="G55497" s="135"/>
    </row>
    <row r="55498" spans="2:7" hidden="1">
      <c r="B55498" s="134"/>
      <c r="C55498" s="134"/>
      <c r="D55498" s="134"/>
      <c r="E55498" s="135"/>
      <c r="F55498" s="135"/>
      <c r="G55498" s="135"/>
    </row>
    <row r="55499" spans="2:7" hidden="1">
      <c r="B55499" s="134"/>
      <c r="C55499" s="134"/>
      <c r="D55499" s="134"/>
      <c r="E55499" s="135"/>
      <c r="F55499" s="135"/>
      <c r="G55499" s="135"/>
    </row>
    <row r="55500" spans="2:7" hidden="1">
      <c r="B55500" s="134"/>
      <c r="C55500" s="134"/>
      <c r="D55500" s="134"/>
      <c r="E55500" s="135"/>
      <c r="F55500" s="135"/>
      <c r="G55500" s="135"/>
    </row>
    <row r="55501" spans="2:7" hidden="1">
      <c r="B55501" s="134"/>
      <c r="C55501" s="134"/>
      <c r="D55501" s="134"/>
      <c r="E55501" s="135"/>
      <c r="F55501" s="135"/>
      <c r="G55501" s="135"/>
    </row>
    <row r="55502" spans="2:7" hidden="1">
      <c r="B55502" s="134"/>
      <c r="C55502" s="134"/>
      <c r="D55502" s="134"/>
      <c r="E55502" s="135"/>
      <c r="F55502" s="135"/>
      <c r="G55502" s="135"/>
    </row>
    <row r="55503" spans="2:7" hidden="1">
      <c r="B55503" s="134"/>
      <c r="C55503" s="134"/>
      <c r="D55503" s="134"/>
      <c r="E55503" s="135"/>
      <c r="F55503" s="135"/>
      <c r="G55503" s="135"/>
    </row>
    <row r="55504" spans="2:7" hidden="1">
      <c r="B55504" s="134"/>
      <c r="C55504" s="134"/>
      <c r="D55504" s="134"/>
      <c r="E55504" s="135"/>
      <c r="F55504" s="135"/>
      <c r="G55504" s="135"/>
    </row>
    <row r="55505" spans="2:7" hidden="1">
      <c r="B55505" s="134"/>
      <c r="C55505" s="134"/>
      <c r="D55505" s="134"/>
      <c r="E55505" s="135"/>
      <c r="F55505" s="135"/>
      <c r="G55505" s="135"/>
    </row>
    <row r="55506" spans="2:7" hidden="1">
      <c r="B55506" s="134"/>
      <c r="C55506" s="134"/>
      <c r="D55506" s="134"/>
      <c r="E55506" s="135"/>
      <c r="F55506" s="135"/>
      <c r="G55506" s="135"/>
    </row>
    <row r="55507" spans="2:7" hidden="1">
      <c r="B55507" s="134"/>
      <c r="C55507" s="134"/>
      <c r="D55507" s="134"/>
      <c r="E55507" s="135"/>
      <c r="F55507" s="135"/>
      <c r="G55507" s="135"/>
    </row>
    <row r="55508" spans="2:7" hidden="1">
      <c r="B55508" s="134"/>
      <c r="C55508" s="134"/>
      <c r="D55508" s="134"/>
      <c r="E55508" s="135"/>
      <c r="F55508" s="135"/>
      <c r="G55508" s="135"/>
    </row>
    <row r="55509" spans="2:7" hidden="1">
      <c r="B55509" s="134"/>
      <c r="C55509" s="134"/>
      <c r="D55509" s="134"/>
      <c r="E55509" s="135"/>
      <c r="F55509" s="135"/>
      <c r="G55509" s="135"/>
    </row>
    <row r="55510" spans="2:7" hidden="1">
      <c r="B55510" s="134"/>
      <c r="C55510" s="134"/>
      <c r="D55510" s="134"/>
      <c r="E55510" s="135"/>
      <c r="F55510" s="135"/>
      <c r="G55510" s="135"/>
    </row>
    <row r="55511" spans="2:7" hidden="1">
      <c r="B55511" s="134"/>
      <c r="C55511" s="134"/>
      <c r="D55511" s="134"/>
      <c r="E55511" s="135"/>
      <c r="F55511" s="135"/>
      <c r="G55511" s="135"/>
    </row>
    <row r="55512" spans="2:7" hidden="1">
      <c r="B55512" s="134"/>
      <c r="C55512" s="134"/>
      <c r="D55512" s="134"/>
      <c r="E55512" s="135"/>
      <c r="F55512" s="135"/>
      <c r="G55512" s="135"/>
    </row>
    <row r="55513" spans="2:7" hidden="1">
      <c r="B55513" s="134"/>
      <c r="C55513" s="134"/>
      <c r="D55513" s="134"/>
      <c r="E55513" s="135"/>
      <c r="F55513" s="135"/>
      <c r="G55513" s="135"/>
    </row>
    <row r="55514" spans="2:7" hidden="1">
      <c r="B55514" s="134"/>
      <c r="C55514" s="134"/>
      <c r="D55514" s="134"/>
      <c r="E55514" s="135"/>
      <c r="F55514" s="135"/>
      <c r="G55514" s="135"/>
    </row>
    <row r="55515" spans="2:7" hidden="1">
      <c r="B55515" s="134"/>
      <c r="C55515" s="134"/>
      <c r="D55515" s="134"/>
      <c r="E55515" s="135"/>
      <c r="F55515" s="135"/>
      <c r="G55515" s="135"/>
    </row>
    <row r="55516" spans="2:7" hidden="1">
      <c r="B55516" s="134"/>
      <c r="C55516" s="134"/>
      <c r="D55516" s="134"/>
      <c r="E55516" s="135"/>
      <c r="F55516" s="135"/>
      <c r="G55516" s="135"/>
    </row>
    <row r="55517" spans="2:7" hidden="1">
      <c r="B55517" s="134"/>
      <c r="C55517" s="134"/>
      <c r="D55517" s="134"/>
      <c r="E55517" s="135"/>
      <c r="F55517" s="135"/>
      <c r="G55517" s="135"/>
    </row>
    <row r="55518" spans="2:7" hidden="1">
      <c r="B55518" s="134"/>
      <c r="C55518" s="134"/>
      <c r="D55518" s="134"/>
      <c r="E55518" s="135"/>
      <c r="F55518" s="135"/>
      <c r="G55518" s="135"/>
    </row>
    <row r="55519" spans="2:7" hidden="1">
      <c r="B55519" s="134"/>
      <c r="C55519" s="134"/>
      <c r="D55519" s="134"/>
      <c r="E55519" s="135"/>
      <c r="F55519" s="135"/>
      <c r="G55519" s="135"/>
    </row>
    <row r="55520" spans="2:7" hidden="1">
      <c r="B55520" s="134"/>
      <c r="C55520" s="134"/>
      <c r="D55520" s="134"/>
      <c r="E55520" s="135"/>
      <c r="F55520" s="135"/>
      <c r="G55520" s="135"/>
    </row>
    <row r="55521" spans="2:7" hidden="1">
      <c r="B55521" s="134"/>
      <c r="C55521" s="134"/>
      <c r="D55521" s="134"/>
      <c r="E55521" s="135"/>
      <c r="F55521" s="135"/>
      <c r="G55521" s="135"/>
    </row>
    <row r="55522" spans="2:7" hidden="1">
      <c r="B55522" s="134"/>
      <c r="C55522" s="134"/>
      <c r="D55522" s="134"/>
      <c r="E55522" s="135"/>
      <c r="F55522" s="135"/>
      <c r="G55522" s="135"/>
    </row>
    <row r="55523" spans="2:7" hidden="1">
      <c r="B55523" s="134"/>
      <c r="C55523" s="134"/>
      <c r="D55523" s="134"/>
      <c r="E55523" s="135"/>
      <c r="F55523" s="135"/>
      <c r="G55523" s="135"/>
    </row>
    <row r="55524" spans="2:7" hidden="1">
      <c r="B55524" s="134"/>
      <c r="C55524" s="134"/>
      <c r="D55524" s="134"/>
      <c r="E55524" s="135"/>
      <c r="F55524" s="135"/>
      <c r="G55524" s="135"/>
    </row>
    <row r="55525" spans="2:7" hidden="1">
      <c r="B55525" s="134"/>
      <c r="C55525" s="134"/>
      <c r="D55525" s="134"/>
      <c r="E55525" s="135"/>
      <c r="F55525" s="135"/>
      <c r="G55525" s="135"/>
    </row>
    <row r="55526" spans="2:7" hidden="1">
      <c r="B55526" s="134"/>
      <c r="C55526" s="134"/>
      <c r="D55526" s="134"/>
      <c r="E55526" s="135"/>
      <c r="F55526" s="135"/>
      <c r="G55526" s="135"/>
    </row>
    <row r="55527" spans="2:7" hidden="1">
      <c r="B55527" s="134"/>
      <c r="C55527" s="134"/>
      <c r="D55527" s="134"/>
      <c r="E55527" s="135"/>
      <c r="F55527" s="135"/>
      <c r="G55527" s="135"/>
    </row>
    <row r="55528" spans="2:7" hidden="1">
      <c r="B55528" s="134"/>
      <c r="C55528" s="134"/>
      <c r="D55528" s="134"/>
      <c r="E55528" s="135"/>
      <c r="F55528" s="135"/>
      <c r="G55528" s="135"/>
    </row>
    <row r="55529" spans="2:7" hidden="1">
      <c r="B55529" s="134"/>
      <c r="C55529" s="134"/>
      <c r="D55529" s="134"/>
      <c r="E55529" s="135"/>
      <c r="F55529" s="135"/>
      <c r="G55529" s="135"/>
    </row>
    <row r="55530" spans="2:7" hidden="1">
      <c r="B55530" s="134"/>
      <c r="C55530" s="134"/>
      <c r="D55530" s="134"/>
      <c r="E55530" s="135"/>
      <c r="F55530" s="135"/>
      <c r="G55530" s="135"/>
    </row>
    <row r="55531" spans="2:7" hidden="1">
      <c r="B55531" s="134"/>
      <c r="C55531" s="134"/>
      <c r="D55531" s="134"/>
      <c r="E55531" s="135"/>
      <c r="F55531" s="135"/>
      <c r="G55531" s="135"/>
    </row>
    <row r="55532" spans="2:7" hidden="1">
      <c r="B55532" s="134"/>
      <c r="C55532" s="134"/>
      <c r="D55532" s="134"/>
      <c r="E55532" s="135"/>
      <c r="F55532" s="135"/>
      <c r="G55532" s="135"/>
    </row>
    <row r="55533" spans="2:7" hidden="1">
      <c r="B55533" s="134"/>
      <c r="C55533" s="134"/>
      <c r="D55533" s="134"/>
      <c r="E55533" s="135"/>
      <c r="F55533" s="135"/>
      <c r="G55533" s="135"/>
    </row>
    <row r="55534" spans="2:7" hidden="1">
      <c r="B55534" s="134"/>
      <c r="C55534" s="134"/>
      <c r="D55534" s="134"/>
      <c r="E55534" s="135"/>
      <c r="F55534" s="135"/>
      <c r="G55534" s="135"/>
    </row>
    <row r="55535" spans="2:7" hidden="1">
      <c r="B55535" s="134"/>
      <c r="C55535" s="134"/>
      <c r="D55535" s="134"/>
      <c r="E55535" s="135"/>
      <c r="F55535" s="135"/>
      <c r="G55535" s="135"/>
    </row>
    <row r="55536" spans="2:7" hidden="1">
      <c r="B55536" s="134"/>
      <c r="C55536" s="134"/>
      <c r="D55536" s="134"/>
      <c r="E55536" s="135"/>
      <c r="F55536" s="135"/>
      <c r="G55536" s="135"/>
    </row>
    <row r="55537" spans="2:7" hidden="1">
      <c r="B55537" s="134"/>
      <c r="C55537" s="134"/>
      <c r="D55537" s="134"/>
      <c r="E55537" s="135"/>
      <c r="F55537" s="135"/>
      <c r="G55537" s="135"/>
    </row>
    <row r="55538" spans="2:7" hidden="1">
      <c r="B55538" s="134"/>
      <c r="C55538" s="134"/>
      <c r="D55538" s="134"/>
      <c r="E55538" s="135"/>
      <c r="F55538" s="135"/>
      <c r="G55538" s="135"/>
    </row>
    <row r="55539" spans="2:7" hidden="1">
      <c r="B55539" s="134"/>
      <c r="C55539" s="134"/>
      <c r="D55539" s="134"/>
      <c r="E55539" s="135"/>
      <c r="F55539" s="135"/>
      <c r="G55539" s="135"/>
    </row>
    <row r="55540" spans="2:7" hidden="1">
      <c r="B55540" s="134"/>
      <c r="C55540" s="134"/>
      <c r="D55540" s="134"/>
      <c r="E55540" s="135"/>
      <c r="F55540" s="135"/>
      <c r="G55540" s="135"/>
    </row>
    <row r="55541" spans="2:7" hidden="1">
      <c r="B55541" s="134"/>
      <c r="C55541" s="134"/>
      <c r="D55541" s="134"/>
      <c r="E55541" s="135"/>
      <c r="F55541" s="135"/>
      <c r="G55541" s="135"/>
    </row>
    <row r="55542" spans="2:7" hidden="1">
      <c r="B55542" s="134"/>
      <c r="C55542" s="134"/>
      <c r="D55542" s="134"/>
      <c r="E55542" s="135"/>
      <c r="F55542" s="135"/>
      <c r="G55542" s="135"/>
    </row>
    <row r="55543" spans="2:7" hidden="1">
      <c r="B55543" s="134"/>
      <c r="C55543" s="134"/>
      <c r="D55543" s="134"/>
      <c r="E55543" s="135"/>
      <c r="F55543" s="135"/>
      <c r="G55543" s="135"/>
    </row>
    <row r="55544" spans="2:7" hidden="1">
      <c r="B55544" s="134"/>
      <c r="C55544" s="134"/>
      <c r="D55544" s="134"/>
      <c r="E55544" s="135"/>
      <c r="F55544" s="135"/>
      <c r="G55544" s="135"/>
    </row>
    <row r="55545" spans="2:7" hidden="1">
      <c r="B55545" s="134"/>
      <c r="C55545" s="134"/>
      <c r="D55545" s="134"/>
      <c r="E55545" s="135"/>
      <c r="F55545" s="135"/>
      <c r="G55545" s="135"/>
    </row>
    <row r="55546" spans="2:7" hidden="1">
      <c r="B55546" s="134"/>
      <c r="C55546" s="134"/>
      <c r="D55546" s="134"/>
      <c r="E55546" s="135"/>
      <c r="F55546" s="135"/>
      <c r="G55546" s="135"/>
    </row>
    <row r="55547" spans="2:7" hidden="1">
      <c r="B55547" s="134"/>
      <c r="C55547" s="134"/>
      <c r="D55547" s="134"/>
      <c r="E55547" s="135"/>
      <c r="F55547" s="135"/>
      <c r="G55547" s="135"/>
    </row>
    <row r="55548" spans="2:7" hidden="1">
      <c r="B55548" s="134"/>
      <c r="C55548" s="134"/>
      <c r="D55548" s="134"/>
      <c r="E55548" s="135"/>
      <c r="F55548" s="135"/>
      <c r="G55548" s="135"/>
    </row>
    <row r="55549" spans="2:7" hidden="1">
      <c r="B55549" s="134"/>
      <c r="C55549" s="134"/>
      <c r="D55549" s="134"/>
      <c r="E55549" s="135"/>
      <c r="F55549" s="135"/>
      <c r="G55549" s="135"/>
    </row>
    <row r="55550" spans="2:7" hidden="1">
      <c r="B55550" s="134"/>
      <c r="C55550" s="134"/>
      <c r="D55550" s="134"/>
      <c r="E55550" s="135"/>
      <c r="F55550" s="135"/>
      <c r="G55550" s="135"/>
    </row>
    <row r="55551" spans="2:7" hidden="1">
      <c r="B55551" s="134"/>
      <c r="C55551" s="134"/>
      <c r="D55551" s="134"/>
      <c r="E55551" s="135"/>
      <c r="F55551" s="135"/>
      <c r="G55551" s="135"/>
    </row>
    <row r="55552" spans="2:7" hidden="1">
      <c r="B55552" s="134"/>
      <c r="C55552" s="134"/>
      <c r="D55552" s="134"/>
      <c r="E55552" s="135"/>
      <c r="F55552" s="135"/>
      <c r="G55552" s="135"/>
    </row>
    <row r="55553" spans="2:7" hidden="1">
      <c r="B55553" s="134"/>
      <c r="C55553" s="134"/>
      <c r="D55553" s="134"/>
      <c r="E55553" s="135"/>
      <c r="F55553" s="135"/>
      <c r="G55553" s="135"/>
    </row>
    <row r="55554" spans="2:7" hidden="1">
      <c r="B55554" s="134"/>
      <c r="C55554" s="134"/>
      <c r="D55554" s="134"/>
      <c r="E55554" s="135"/>
      <c r="F55554" s="135"/>
      <c r="G55554" s="135"/>
    </row>
    <row r="55555" spans="2:7" hidden="1">
      <c r="B55555" s="134"/>
      <c r="C55555" s="134"/>
      <c r="D55555" s="134"/>
      <c r="E55555" s="135"/>
      <c r="F55555" s="135"/>
      <c r="G55555" s="135"/>
    </row>
    <row r="55556" spans="2:7" hidden="1">
      <c r="B55556" s="134"/>
      <c r="C55556" s="134"/>
      <c r="D55556" s="134"/>
      <c r="E55556" s="135"/>
      <c r="F55556" s="135"/>
      <c r="G55556" s="135"/>
    </row>
    <row r="55557" spans="2:7" hidden="1">
      <c r="B55557" s="134"/>
      <c r="C55557" s="134"/>
      <c r="D55557" s="134"/>
      <c r="E55557" s="135"/>
      <c r="F55557" s="135"/>
      <c r="G55557" s="135"/>
    </row>
    <row r="55558" spans="2:7" hidden="1">
      <c r="B55558" s="134"/>
      <c r="C55558" s="134"/>
      <c r="D55558" s="134"/>
      <c r="E55558" s="135"/>
      <c r="F55558" s="135"/>
      <c r="G55558" s="135"/>
    </row>
    <row r="55559" spans="2:7" hidden="1">
      <c r="B55559" s="134"/>
      <c r="C55559" s="134"/>
      <c r="D55559" s="134"/>
      <c r="E55559" s="135"/>
      <c r="F55559" s="135"/>
      <c r="G55559" s="135"/>
    </row>
    <row r="55560" spans="2:7" hidden="1">
      <c r="B55560" s="134"/>
      <c r="C55560" s="134"/>
      <c r="D55560" s="134"/>
      <c r="E55560" s="135"/>
      <c r="F55560" s="135"/>
      <c r="G55560" s="135"/>
    </row>
    <row r="55561" spans="2:7" hidden="1">
      <c r="B55561" s="134"/>
      <c r="C55561" s="134"/>
      <c r="D55561" s="134"/>
      <c r="E55561" s="135"/>
      <c r="F55561" s="135"/>
      <c r="G55561" s="135"/>
    </row>
    <row r="55562" spans="2:7" hidden="1">
      <c r="B55562" s="134"/>
      <c r="C55562" s="134"/>
      <c r="D55562" s="134"/>
      <c r="E55562" s="135"/>
      <c r="F55562" s="135"/>
      <c r="G55562" s="135"/>
    </row>
    <row r="55563" spans="2:7" hidden="1">
      <c r="B55563" s="134"/>
      <c r="C55563" s="134"/>
      <c r="D55563" s="134"/>
      <c r="E55563" s="135"/>
      <c r="F55563" s="135"/>
      <c r="G55563" s="135"/>
    </row>
    <row r="55564" spans="2:7" hidden="1">
      <c r="B55564" s="134"/>
      <c r="C55564" s="134"/>
      <c r="D55564" s="134"/>
      <c r="E55564" s="135"/>
      <c r="F55564" s="135"/>
      <c r="G55564" s="135"/>
    </row>
    <row r="55565" spans="2:7" hidden="1">
      <c r="B55565" s="134"/>
      <c r="C55565" s="134"/>
      <c r="D55565" s="134"/>
      <c r="E55565" s="135"/>
      <c r="F55565" s="135"/>
      <c r="G55565" s="135"/>
    </row>
    <row r="55566" spans="2:7" hidden="1">
      <c r="B55566" s="134"/>
      <c r="C55566" s="134"/>
      <c r="D55566" s="134"/>
      <c r="E55566" s="135"/>
      <c r="F55566" s="135"/>
      <c r="G55566" s="135"/>
    </row>
    <row r="55567" spans="2:7" hidden="1">
      <c r="B55567" s="134"/>
      <c r="C55567" s="134"/>
      <c r="D55567" s="134"/>
      <c r="E55567" s="135"/>
      <c r="F55567" s="135"/>
      <c r="G55567" s="135"/>
    </row>
    <row r="55568" spans="2:7" hidden="1">
      <c r="B55568" s="134"/>
      <c r="C55568" s="134"/>
      <c r="D55568" s="134"/>
      <c r="E55568" s="135"/>
      <c r="F55568" s="135"/>
      <c r="G55568" s="135"/>
    </row>
    <row r="55569" spans="2:7" hidden="1">
      <c r="B55569" s="134"/>
      <c r="C55569" s="134"/>
      <c r="D55569" s="134"/>
      <c r="E55569" s="135"/>
      <c r="F55569" s="135"/>
      <c r="G55569" s="135"/>
    </row>
    <row r="55570" spans="2:7" hidden="1">
      <c r="B55570" s="134"/>
      <c r="C55570" s="134"/>
      <c r="D55570" s="134"/>
      <c r="E55570" s="135"/>
      <c r="F55570" s="135"/>
      <c r="G55570" s="135"/>
    </row>
    <row r="55571" spans="2:7" hidden="1">
      <c r="B55571" s="134"/>
      <c r="C55571" s="134"/>
      <c r="D55571" s="134"/>
      <c r="E55571" s="135"/>
      <c r="F55571" s="135"/>
      <c r="G55571" s="135"/>
    </row>
    <row r="55572" spans="2:7" hidden="1">
      <c r="B55572" s="134"/>
      <c r="C55572" s="134"/>
      <c r="D55572" s="134"/>
      <c r="E55572" s="135"/>
      <c r="F55572" s="135"/>
      <c r="G55572" s="135"/>
    </row>
    <row r="55573" spans="2:7" hidden="1">
      <c r="B55573" s="134"/>
      <c r="C55573" s="134"/>
      <c r="D55573" s="134"/>
      <c r="E55573" s="135"/>
      <c r="F55573" s="135"/>
      <c r="G55573" s="135"/>
    </row>
    <row r="55574" spans="2:7" hidden="1">
      <c r="B55574" s="134"/>
      <c r="C55574" s="134"/>
      <c r="D55574" s="134"/>
      <c r="E55574" s="135"/>
      <c r="F55574" s="135"/>
      <c r="G55574" s="135"/>
    </row>
    <row r="55575" spans="2:7" hidden="1">
      <c r="B55575" s="134"/>
      <c r="C55575" s="134"/>
      <c r="D55575" s="134"/>
      <c r="E55575" s="135"/>
      <c r="F55575" s="135"/>
      <c r="G55575" s="135"/>
    </row>
    <row r="55576" spans="2:7" hidden="1">
      <c r="B55576" s="134"/>
      <c r="C55576" s="134"/>
      <c r="D55576" s="134"/>
      <c r="E55576" s="135"/>
      <c r="F55576" s="135"/>
      <c r="G55576" s="135"/>
    </row>
    <row r="55577" spans="2:7" hidden="1">
      <c r="B55577" s="134"/>
      <c r="C55577" s="134"/>
      <c r="D55577" s="134"/>
      <c r="E55577" s="135"/>
      <c r="F55577" s="135"/>
      <c r="G55577" s="135"/>
    </row>
    <row r="55578" spans="2:7" hidden="1">
      <c r="B55578" s="134"/>
      <c r="C55578" s="134"/>
      <c r="D55578" s="134"/>
      <c r="E55578" s="135"/>
      <c r="F55578" s="135"/>
      <c r="G55578" s="135"/>
    </row>
    <row r="55579" spans="2:7" hidden="1">
      <c r="B55579" s="134"/>
      <c r="C55579" s="134"/>
      <c r="D55579" s="134"/>
      <c r="E55579" s="135"/>
      <c r="F55579" s="135"/>
      <c r="G55579" s="135"/>
    </row>
    <row r="55580" spans="2:7" hidden="1">
      <c r="B55580" s="134"/>
      <c r="C55580" s="134"/>
      <c r="D55580" s="134"/>
      <c r="E55580" s="135"/>
      <c r="F55580" s="135"/>
      <c r="G55580" s="135"/>
    </row>
    <row r="55581" spans="2:7" hidden="1">
      <c r="B55581" s="134"/>
      <c r="C55581" s="134"/>
      <c r="D55581" s="134"/>
      <c r="E55581" s="135"/>
      <c r="F55581" s="135"/>
      <c r="G55581" s="135"/>
    </row>
    <row r="55582" spans="2:7" hidden="1">
      <c r="B55582" s="134"/>
      <c r="C55582" s="134"/>
      <c r="D55582" s="134"/>
      <c r="E55582" s="135"/>
      <c r="F55582" s="135"/>
      <c r="G55582" s="135"/>
    </row>
    <row r="55583" spans="2:7" hidden="1">
      <c r="B55583" s="134"/>
      <c r="C55583" s="134"/>
      <c r="D55583" s="134"/>
      <c r="E55583" s="135"/>
      <c r="F55583" s="135"/>
      <c r="G55583" s="135"/>
    </row>
    <row r="55584" spans="2:7" hidden="1">
      <c r="B55584" s="134"/>
      <c r="C55584" s="134"/>
      <c r="D55584" s="134"/>
      <c r="E55584" s="135"/>
      <c r="F55584" s="135"/>
      <c r="G55584" s="135"/>
    </row>
    <row r="55585" spans="2:7" hidden="1">
      <c r="B55585" s="134"/>
      <c r="C55585" s="134"/>
      <c r="D55585" s="134"/>
      <c r="E55585" s="135"/>
      <c r="F55585" s="135"/>
      <c r="G55585" s="135"/>
    </row>
    <row r="55586" spans="2:7" hidden="1">
      <c r="B55586" s="134"/>
      <c r="C55586" s="134"/>
      <c r="D55586" s="134"/>
      <c r="E55586" s="135"/>
      <c r="F55586" s="135"/>
      <c r="G55586" s="135"/>
    </row>
    <row r="55587" spans="2:7" hidden="1">
      <c r="B55587" s="134"/>
      <c r="C55587" s="134"/>
      <c r="D55587" s="134"/>
      <c r="E55587" s="135"/>
      <c r="F55587" s="135"/>
      <c r="G55587" s="135"/>
    </row>
    <row r="55588" spans="2:7" hidden="1">
      <c r="B55588" s="134"/>
      <c r="C55588" s="134"/>
      <c r="D55588" s="134"/>
      <c r="E55588" s="135"/>
      <c r="F55588" s="135"/>
      <c r="G55588" s="135"/>
    </row>
    <row r="55589" spans="2:7" hidden="1">
      <c r="B55589" s="134"/>
      <c r="C55589" s="134"/>
      <c r="D55589" s="134"/>
      <c r="E55589" s="135"/>
      <c r="F55589" s="135"/>
      <c r="G55589" s="135"/>
    </row>
    <row r="55590" spans="2:7" hidden="1">
      <c r="B55590" s="134"/>
      <c r="C55590" s="134"/>
      <c r="D55590" s="134"/>
      <c r="E55590" s="135"/>
      <c r="F55590" s="135"/>
      <c r="G55590" s="135"/>
    </row>
    <row r="55591" spans="2:7" hidden="1">
      <c r="B55591" s="134"/>
      <c r="C55591" s="134"/>
      <c r="D55591" s="134"/>
      <c r="E55591" s="135"/>
      <c r="F55591" s="135"/>
      <c r="G55591" s="135"/>
    </row>
    <row r="55592" spans="2:7" hidden="1">
      <c r="B55592" s="134"/>
      <c r="C55592" s="134"/>
      <c r="D55592" s="134"/>
      <c r="E55592" s="135"/>
      <c r="F55592" s="135"/>
      <c r="G55592" s="135"/>
    </row>
    <row r="55593" spans="2:7" hidden="1">
      <c r="B55593" s="134"/>
      <c r="C55593" s="134"/>
      <c r="D55593" s="134"/>
      <c r="E55593" s="135"/>
      <c r="F55593" s="135"/>
      <c r="G55593" s="135"/>
    </row>
    <row r="55594" spans="2:7" hidden="1">
      <c r="B55594" s="134"/>
      <c r="C55594" s="134"/>
      <c r="D55594" s="134"/>
      <c r="E55594" s="135"/>
      <c r="F55594" s="135"/>
      <c r="G55594" s="135"/>
    </row>
    <row r="55595" spans="2:7" hidden="1">
      <c r="B55595" s="134"/>
      <c r="C55595" s="134"/>
      <c r="D55595" s="134"/>
      <c r="E55595" s="135"/>
      <c r="F55595" s="135"/>
      <c r="G55595" s="135"/>
    </row>
    <row r="55596" spans="2:7" hidden="1">
      <c r="B55596" s="134"/>
      <c r="C55596" s="134"/>
      <c r="D55596" s="134"/>
      <c r="E55596" s="135"/>
      <c r="F55596" s="135"/>
      <c r="G55596" s="135"/>
    </row>
    <row r="55597" spans="2:7" hidden="1">
      <c r="B55597" s="134"/>
      <c r="C55597" s="134"/>
      <c r="D55597" s="134"/>
      <c r="E55597" s="135"/>
      <c r="F55597" s="135"/>
      <c r="G55597" s="135"/>
    </row>
    <row r="55598" spans="2:7" hidden="1">
      <c r="B55598" s="134"/>
      <c r="C55598" s="134"/>
      <c r="D55598" s="134"/>
      <c r="E55598" s="135"/>
      <c r="F55598" s="135"/>
      <c r="G55598" s="135"/>
    </row>
    <row r="55599" spans="2:7" hidden="1">
      <c r="B55599" s="134"/>
      <c r="C55599" s="134"/>
      <c r="D55599" s="134"/>
      <c r="E55599" s="135"/>
      <c r="F55599" s="135"/>
      <c r="G55599" s="135"/>
    </row>
    <row r="55600" spans="2:7" hidden="1">
      <c r="B55600" s="134"/>
      <c r="C55600" s="134"/>
      <c r="D55600" s="134"/>
      <c r="E55600" s="135"/>
      <c r="F55600" s="135"/>
      <c r="G55600" s="135"/>
    </row>
    <row r="55601" spans="2:7" hidden="1">
      <c r="B55601" s="134"/>
      <c r="C55601" s="134"/>
      <c r="D55601" s="134"/>
      <c r="E55601" s="135"/>
      <c r="F55601" s="135"/>
      <c r="G55601" s="135"/>
    </row>
    <row r="55602" spans="2:7" hidden="1">
      <c r="B55602" s="134"/>
      <c r="C55602" s="134"/>
      <c r="D55602" s="134"/>
      <c r="E55602" s="135"/>
      <c r="F55602" s="135"/>
      <c r="G55602" s="135"/>
    </row>
    <row r="55603" spans="2:7" hidden="1">
      <c r="B55603" s="134"/>
      <c r="C55603" s="134"/>
      <c r="D55603" s="134"/>
      <c r="E55603" s="135"/>
      <c r="F55603" s="135"/>
      <c r="G55603" s="135"/>
    </row>
    <row r="55604" spans="2:7" hidden="1">
      <c r="B55604" s="134"/>
      <c r="C55604" s="134"/>
      <c r="D55604" s="134"/>
      <c r="E55604" s="135"/>
      <c r="F55604" s="135"/>
      <c r="G55604" s="135"/>
    </row>
    <row r="55605" spans="2:7" hidden="1">
      <c r="B55605" s="134"/>
      <c r="C55605" s="134"/>
      <c r="D55605" s="134"/>
      <c r="E55605" s="135"/>
      <c r="F55605" s="135"/>
      <c r="G55605" s="135"/>
    </row>
    <row r="55606" spans="2:7" hidden="1">
      <c r="B55606" s="134"/>
      <c r="C55606" s="134"/>
      <c r="D55606" s="134"/>
      <c r="E55606" s="135"/>
      <c r="F55606" s="135"/>
      <c r="G55606" s="135"/>
    </row>
    <row r="55607" spans="2:7" hidden="1">
      <c r="B55607" s="134"/>
      <c r="C55607" s="134"/>
      <c r="D55607" s="134"/>
      <c r="E55607" s="135"/>
      <c r="F55607" s="135"/>
      <c r="G55607" s="135"/>
    </row>
    <row r="55608" spans="2:7" hidden="1">
      <c r="B55608" s="134"/>
      <c r="C55608" s="134"/>
      <c r="D55608" s="134"/>
      <c r="E55608" s="135"/>
      <c r="F55608" s="135"/>
      <c r="G55608" s="135"/>
    </row>
    <row r="55609" spans="2:7" hidden="1">
      <c r="B55609" s="134"/>
      <c r="C55609" s="134"/>
      <c r="D55609" s="134"/>
      <c r="E55609" s="135"/>
      <c r="F55609" s="135"/>
      <c r="G55609" s="135"/>
    </row>
    <row r="55610" spans="2:7" hidden="1">
      <c r="B55610" s="134"/>
      <c r="C55610" s="134"/>
      <c r="D55610" s="134"/>
      <c r="E55610" s="135"/>
      <c r="F55610" s="135"/>
      <c r="G55610" s="135"/>
    </row>
    <row r="55611" spans="2:7" hidden="1">
      <c r="B55611" s="134"/>
      <c r="C55611" s="134"/>
      <c r="D55611" s="134"/>
      <c r="E55611" s="135"/>
      <c r="F55611" s="135"/>
      <c r="G55611" s="135"/>
    </row>
    <row r="55612" spans="2:7" hidden="1">
      <c r="B55612" s="134"/>
      <c r="C55612" s="134"/>
      <c r="D55612" s="134"/>
      <c r="E55612" s="135"/>
      <c r="F55612" s="135"/>
      <c r="G55612" s="135"/>
    </row>
    <row r="55613" spans="2:7" hidden="1">
      <c r="B55613" s="134"/>
      <c r="C55613" s="134"/>
      <c r="D55613" s="134"/>
      <c r="E55613" s="135"/>
      <c r="F55613" s="135"/>
      <c r="G55613" s="135"/>
    </row>
    <row r="55614" spans="2:7" hidden="1">
      <c r="B55614" s="134"/>
      <c r="C55614" s="134"/>
      <c r="D55614" s="134"/>
      <c r="E55614" s="135"/>
      <c r="F55614" s="135"/>
      <c r="G55614" s="135"/>
    </row>
    <row r="55615" spans="2:7" hidden="1">
      <c r="B55615" s="134"/>
      <c r="C55615" s="134"/>
      <c r="D55615" s="134"/>
      <c r="E55615" s="135"/>
      <c r="F55615" s="135"/>
      <c r="G55615" s="135"/>
    </row>
    <row r="55616" spans="2:7" hidden="1">
      <c r="B55616" s="134"/>
      <c r="C55616" s="134"/>
      <c r="D55616" s="134"/>
      <c r="E55616" s="135"/>
      <c r="F55616" s="135"/>
      <c r="G55616" s="135"/>
    </row>
    <row r="55617" spans="2:7" hidden="1">
      <c r="B55617" s="134"/>
      <c r="C55617" s="134"/>
      <c r="D55617" s="134"/>
      <c r="E55617" s="135"/>
      <c r="F55617" s="135"/>
      <c r="G55617" s="135"/>
    </row>
    <row r="55618" spans="2:7" hidden="1">
      <c r="B55618" s="134"/>
      <c r="C55618" s="134"/>
      <c r="D55618" s="134"/>
      <c r="E55618" s="135"/>
      <c r="F55618" s="135"/>
      <c r="G55618" s="135"/>
    </row>
    <row r="55619" spans="2:7" hidden="1">
      <c r="B55619" s="134"/>
      <c r="C55619" s="134"/>
      <c r="D55619" s="134"/>
      <c r="E55619" s="135"/>
      <c r="F55619" s="135"/>
      <c r="G55619" s="135"/>
    </row>
    <row r="55620" spans="2:7" hidden="1">
      <c r="B55620" s="134"/>
      <c r="C55620" s="134"/>
      <c r="D55620" s="134"/>
      <c r="E55620" s="135"/>
      <c r="F55620" s="135"/>
      <c r="G55620" s="135"/>
    </row>
    <row r="55621" spans="2:7" hidden="1">
      <c r="B55621" s="134"/>
      <c r="C55621" s="134"/>
      <c r="D55621" s="134"/>
      <c r="E55621" s="135"/>
      <c r="F55621" s="135"/>
      <c r="G55621" s="135"/>
    </row>
    <row r="55622" spans="2:7" hidden="1">
      <c r="B55622" s="134"/>
      <c r="C55622" s="134"/>
      <c r="D55622" s="134"/>
      <c r="E55622" s="135"/>
      <c r="F55622" s="135"/>
      <c r="G55622" s="135"/>
    </row>
    <row r="55623" spans="2:7" hidden="1">
      <c r="B55623" s="134"/>
      <c r="C55623" s="134"/>
      <c r="D55623" s="134"/>
      <c r="E55623" s="135"/>
      <c r="F55623" s="135"/>
      <c r="G55623" s="135"/>
    </row>
    <row r="55624" spans="2:7" hidden="1">
      <c r="B55624" s="134"/>
      <c r="C55624" s="134"/>
      <c r="D55624" s="134"/>
      <c r="E55624" s="135"/>
      <c r="F55624" s="135"/>
      <c r="G55624" s="135"/>
    </row>
    <row r="55625" spans="2:7" hidden="1">
      <c r="B55625" s="134"/>
      <c r="C55625" s="134"/>
      <c r="D55625" s="134"/>
      <c r="E55625" s="135"/>
      <c r="F55625" s="135"/>
      <c r="G55625" s="135"/>
    </row>
    <row r="55626" spans="2:7" hidden="1">
      <c r="B55626" s="134"/>
      <c r="C55626" s="134"/>
      <c r="D55626" s="134"/>
      <c r="E55626" s="135"/>
      <c r="F55626" s="135"/>
      <c r="G55626" s="135"/>
    </row>
    <row r="55627" spans="2:7" hidden="1">
      <c r="B55627" s="134"/>
      <c r="C55627" s="134"/>
      <c r="D55627" s="134"/>
      <c r="E55627" s="135"/>
      <c r="F55627" s="135"/>
      <c r="G55627" s="135"/>
    </row>
    <row r="55628" spans="2:7" hidden="1">
      <c r="B55628" s="134"/>
      <c r="C55628" s="134"/>
      <c r="D55628" s="134"/>
      <c r="E55628" s="135"/>
      <c r="F55628" s="135"/>
      <c r="G55628" s="135"/>
    </row>
    <row r="55629" spans="2:7" hidden="1">
      <c r="B55629" s="134"/>
      <c r="C55629" s="134"/>
      <c r="D55629" s="134"/>
      <c r="E55629" s="135"/>
      <c r="F55629" s="135"/>
      <c r="G55629" s="135"/>
    </row>
    <row r="55630" spans="2:7" hidden="1">
      <c r="B55630" s="134"/>
      <c r="C55630" s="134"/>
      <c r="D55630" s="134"/>
      <c r="E55630" s="135"/>
      <c r="F55630" s="135"/>
      <c r="G55630" s="135"/>
    </row>
    <row r="55631" spans="2:7" hidden="1">
      <c r="B55631" s="134"/>
      <c r="C55631" s="134"/>
      <c r="D55631" s="134"/>
      <c r="E55631" s="135"/>
      <c r="F55631" s="135"/>
      <c r="G55631" s="135"/>
    </row>
    <row r="55632" spans="2:7" hidden="1">
      <c r="B55632" s="134"/>
      <c r="C55632" s="134"/>
      <c r="D55632" s="134"/>
      <c r="E55632" s="135"/>
      <c r="F55632" s="135"/>
      <c r="G55632" s="135"/>
    </row>
    <row r="55633" spans="2:7" hidden="1">
      <c r="B55633" s="134"/>
      <c r="C55633" s="134"/>
      <c r="D55633" s="134"/>
      <c r="E55633" s="135"/>
      <c r="F55633" s="135"/>
      <c r="G55633" s="135"/>
    </row>
    <row r="55634" spans="2:7" hidden="1">
      <c r="B55634" s="134"/>
      <c r="C55634" s="134"/>
      <c r="D55634" s="134"/>
      <c r="E55634" s="135"/>
      <c r="F55634" s="135"/>
      <c r="G55634" s="135"/>
    </row>
    <row r="55635" spans="2:7" hidden="1">
      <c r="B55635" s="134"/>
      <c r="C55635" s="134"/>
      <c r="D55635" s="134"/>
      <c r="E55635" s="135"/>
      <c r="F55635" s="135"/>
      <c r="G55635" s="135"/>
    </row>
    <row r="55636" spans="2:7" hidden="1">
      <c r="B55636" s="134"/>
      <c r="C55636" s="134"/>
      <c r="D55636" s="134"/>
      <c r="E55636" s="135"/>
      <c r="F55636" s="135"/>
      <c r="G55636" s="135"/>
    </row>
    <row r="55637" spans="2:7" hidden="1">
      <c r="B55637" s="134"/>
      <c r="C55637" s="134"/>
      <c r="D55637" s="134"/>
      <c r="E55637" s="135"/>
      <c r="F55637" s="135"/>
      <c r="G55637" s="135"/>
    </row>
    <row r="55638" spans="2:7" hidden="1">
      <c r="B55638" s="134"/>
      <c r="C55638" s="134"/>
      <c r="D55638" s="134"/>
      <c r="E55638" s="135"/>
      <c r="F55638" s="135"/>
      <c r="G55638" s="135"/>
    </row>
    <row r="55639" spans="2:7" hidden="1">
      <c r="B55639" s="134"/>
      <c r="C55639" s="134"/>
      <c r="D55639" s="134"/>
      <c r="E55639" s="135"/>
      <c r="F55639" s="135"/>
      <c r="G55639" s="135"/>
    </row>
    <row r="55640" spans="2:7" hidden="1">
      <c r="B55640" s="134"/>
      <c r="C55640" s="134"/>
      <c r="D55640" s="134"/>
      <c r="E55640" s="135"/>
      <c r="F55640" s="135"/>
      <c r="G55640" s="135"/>
    </row>
    <row r="55641" spans="2:7" hidden="1">
      <c r="B55641" s="134"/>
      <c r="C55641" s="134"/>
      <c r="D55641" s="134"/>
      <c r="E55641" s="135"/>
      <c r="F55641" s="135"/>
      <c r="G55641" s="135"/>
    </row>
    <row r="55642" spans="2:7" hidden="1">
      <c r="B55642" s="134"/>
      <c r="C55642" s="134"/>
      <c r="D55642" s="134"/>
      <c r="E55642" s="135"/>
      <c r="F55642" s="135"/>
      <c r="G55642" s="135"/>
    </row>
    <row r="55643" spans="2:7" hidden="1">
      <c r="B55643" s="134"/>
      <c r="C55643" s="134"/>
      <c r="D55643" s="134"/>
      <c r="E55643" s="135"/>
      <c r="F55643" s="135"/>
      <c r="G55643" s="135"/>
    </row>
    <row r="55644" spans="2:7" hidden="1">
      <c r="B55644" s="134"/>
      <c r="C55644" s="134"/>
      <c r="D55644" s="134"/>
      <c r="E55644" s="135"/>
      <c r="F55644" s="135"/>
      <c r="G55644" s="135"/>
    </row>
    <row r="55645" spans="2:7" hidden="1">
      <c r="B55645" s="134"/>
      <c r="C55645" s="134"/>
      <c r="D55645" s="134"/>
      <c r="E55645" s="135"/>
      <c r="F55645" s="135"/>
      <c r="G55645" s="135"/>
    </row>
    <row r="55646" spans="2:7" hidden="1">
      <c r="B55646" s="134"/>
      <c r="C55646" s="134"/>
      <c r="D55646" s="134"/>
      <c r="E55646" s="135"/>
      <c r="F55646" s="135"/>
      <c r="G55646" s="135"/>
    </row>
    <row r="55647" spans="2:7" hidden="1">
      <c r="B55647" s="134"/>
      <c r="C55647" s="134"/>
      <c r="D55647" s="134"/>
      <c r="E55647" s="135"/>
      <c r="F55647" s="135"/>
      <c r="G55647" s="135"/>
    </row>
    <row r="55648" spans="2:7" hidden="1">
      <c r="B55648" s="134"/>
      <c r="C55648" s="134"/>
      <c r="D55648" s="134"/>
      <c r="E55648" s="135"/>
      <c r="F55648" s="135"/>
      <c r="G55648" s="135"/>
    </row>
    <row r="55649" spans="2:7" hidden="1">
      <c r="B55649" s="134"/>
      <c r="C55649" s="134"/>
      <c r="D55649" s="134"/>
      <c r="E55649" s="135"/>
      <c r="F55649" s="135"/>
      <c r="G55649" s="135"/>
    </row>
    <row r="55650" spans="2:7" hidden="1">
      <c r="B55650" s="134"/>
      <c r="C55650" s="134"/>
      <c r="D55650" s="134"/>
      <c r="E55650" s="135"/>
      <c r="F55650" s="135"/>
      <c r="G55650" s="135"/>
    </row>
    <row r="55651" spans="2:7" hidden="1">
      <c r="B55651" s="134"/>
      <c r="C55651" s="134"/>
      <c r="D55651" s="134"/>
      <c r="E55651" s="135"/>
      <c r="F55651" s="135"/>
      <c r="G55651" s="135"/>
    </row>
    <row r="55652" spans="2:7" hidden="1">
      <c r="B55652" s="134"/>
      <c r="C55652" s="134"/>
      <c r="D55652" s="134"/>
      <c r="E55652" s="135"/>
      <c r="F55652" s="135"/>
      <c r="G55652" s="135"/>
    </row>
    <row r="55653" spans="2:7" hidden="1">
      <c r="B55653" s="134"/>
      <c r="C55653" s="134"/>
      <c r="D55653" s="134"/>
      <c r="E55653" s="135"/>
      <c r="F55653" s="135"/>
      <c r="G55653" s="135"/>
    </row>
    <row r="55654" spans="2:7" hidden="1">
      <c r="B55654" s="134"/>
      <c r="C55654" s="134"/>
      <c r="D55654" s="134"/>
      <c r="E55654" s="135"/>
      <c r="F55654" s="135"/>
      <c r="G55654" s="135"/>
    </row>
    <row r="55655" spans="2:7" hidden="1">
      <c r="B55655" s="134"/>
      <c r="C55655" s="134"/>
      <c r="D55655" s="134"/>
      <c r="E55655" s="135"/>
      <c r="F55655" s="135"/>
      <c r="G55655" s="135"/>
    </row>
    <row r="55656" spans="2:7" hidden="1">
      <c r="B55656" s="134"/>
      <c r="C55656" s="134"/>
      <c r="D55656" s="134"/>
      <c r="E55656" s="135"/>
      <c r="F55656" s="135"/>
      <c r="G55656" s="135"/>
    </row>
    <row r="55657" spans="2:7" hidden="1">
      <c r="B55657" s="134"/>
      <c r="C55657" s="134"/>
      <c r="D55657" s="134"/>
      <c r="E55657" s="135"/>
      <c r="F55657" s="135"/>
      <c r="G55657" s="135"/>
    </row>
    <row r="55658" spans="2:7" hidden="1">
      <c r="B55658" s="134"/>
      <c r="C55658" s="134"/>
      <c r="D55658" s="134"/>
      <c r="E55658" s="135"/>
      <c r="F55658" s="135"/>
      <c r="G55658" s="135"/>
    </row>
    <row r="55659" spans="2:7" hidden="1">
      <c r="B55659" s="134"/>
      <c r="C55659" s="134"/>
      <c r="D55659" s="134"/>
      <c r="E55659" s="135"/>
      <c r="F55659" s="135"/>
      <c r="G55659" s="135"/>
    </row>
    <row r="55660" spans="2:7" hidden="1">
      <c r="B55660" s="134"/>
      <c r="C55660" s="134"/>
      <c r="D55660" s="134"/>
      <c r="E55660" s="135"/>
      <c r="F55660" s="135"/>
      <c r="G55660" s="135"/>
    </row>
    <row r="55661" spans="2:7" hidden="1">
      <c r="B55661" s="134"/>
      <c r="C55661" s="134"/>
      <c r="D55661" s="134"/>
      <c r="E55661" s="135"/>
      <c r="F55661" s="135"/>
      <c r="G55661" s="135"/>
    </row>
    <row r="55662" spans="2:7" hidden="1">
      <c r="B55662" s="134"/>
      <c r="C55662" s="134"/>
      <c r="D55662" s="134"/>
      <c r="E55662" s="135"/>
      <c r="F55662" s="135"/>
      <c r="G55662" s="135"/>
    </row>
    <row r="55663" spans="2:7" hidden="1">
      <c r="B55663" s="134"/>
      <c r="C55663" s="134"/>
      <c r="D55663" s="134"/>
      <c r="E55663" s="135"/>
      <c r="F55663" s="135"/>
      <c r="G55663" s="135"/>
    </row>
    <row r="55664" spans="2:7" hidden="1">
      <c r="B55664" s="134"/>
      <c r="C55664" s="134"/>
      <c r="D55664" s="134"/>
      <c r="E55664" s="135"/>
      <c r="F55664" s="135"/>
      <c r="G55664" s="135"/>
    </row>
    <row r="55665" spans="2:7" hidden="1">
      <c r="B55665" s="134"/>
      <c r="C55665" s="134"/>
      <c r="D55665" s="134"/>
      <c r="E55665" s="135"/>
      <c r="F55665" s="135"/>
      <c r="G55665" s="135"/>
    </row>
    <row r="55666" spans="2:7" hidden="1">
      <c r="B55666" s="134"/>
      <c r="C55666" s="134"/>
      <c r="D55666" s="134"/>
      <c r="E55666" s="135"/>
      <c r="F55666" s="135"/>
      <c r="G55666" s="135"/>
    </row>
    <row r="55667" spans="2:7" hidden="1">
      <c r="B55667" s="134"/>
      <c r="C55667" s="134"/>
      <c r="D55667" s="134"/>
      <c r="E55667" s="135"/>
      <c r="F55667" s="135"/>
      <c r="G55667" s="135"/>
    </row>
    <row r="55668" spans="2:7" hidden="1">
      <c r="B55668" s="134"/>
      <c r="C55668" s="134"/>
      <c r="D55668" s="134"/>
      <c r="E55668" s="135"/>
      <c r="F55668" s="135"/>
      <c r="G55668" s="135"/>
    </row>
    <row r="55669" spans="2:7" hidden="1">
      <c r="B55669" s="134"/>
      <c r="C55669" s="134"/>
      <c r="D55669" s="134"/>
      <c r="E55669" s="135"/>
      <c r="F55669" s="135"/>
      <c r="G55669" s="135"/>
    </row>
    <row r="55670" spans="2:7" hidden="1">
      <c r="B55670" s="134"/>
      <c r="C55670" s="134"/>
      <c r="D55670" s="134"/>
      <c r="E55670" s="135"/>
      <c r="F55670" s="135"/>
      <c r="G55670" s="135"/>
    </row>
    <row r="55671" spans="2:7" hidden="1">
      <c r="B55671" s="134"/>
      <c r="C55671" s="134"/>
      <c r="D55671" s="134"/>
      <c r="E55671" s="135"/>
      <c r="F55671" s="135"/>
      <c r="G55671" s="135"/>
    </row>
    <row r="55672" spans="2:7" hidden="1">
      <c r="B55672" s="134"/>
      <c r="C55672" s="134"/>
      <c r="D55672" s="134"/>
      <c r="E55672" s="135"/>
      <c r="F55672" s="135"/>
      <c r="G55672" s="135"/>
    </row>
    <row r="55673" spans="2:7" hidden="1">
      <c r="B55673" s="134"/>
      <c r="C55673" s="134"/>
      <c r="D55673" s="134"/>
      <c r="E55673" s="135"/>
      <c r="F55673" s="135"/>
      <c r="G55673" s="135"/>
    </row>
    <row r="55674" spans="2:7" hidden="1">
      <c r="B55674" s="134"/>
      <c r="C55674" s="134"/>
      <c r="D55674" s="134"/>
      <c r="E55674" s="135"/>
      <c r="F55674" s="135"/>
      <c r="G55674" s="135"/>
    </row>
    <row r="55675" spans="2:7" hidden="1">
      <c r="B55675" s="134"/>
      <c r="C55675" s="134"/>
      <c r="D55675" s="134"/>
      <c r="E55675" s="135"/>
      <c r="F55675" s="135"/>
      <c r="G55675" s="135"/>
    </row>
    <row r="55676" spans="2:7" hidden="1">
      <c r="B55676" s="134"/>
      <c r="C55676" s="134"/>
      <c r="D55676" s="134"/>
      <c r="E55676" s="135"/>
      <c r="F55676" s="135"/>
      <c r="G55676" s="135"/>
    </row>
    <row r="55677" spans="2:7" hidden="1">
      <c r="B55677" s="134"/>
      <c r="C55677" s="134"/>
      <c r="D55677" s="134"/>
      <c r="E55677" s="135"/>
      <c r="F55677" s="135"/>
      <c r="G55677" s="135"/>
    </row>
    <row r="55678" spans="2:7" hidden="1">
      <c r="B55678" s="134"/>
      <c r="C55678" s="134"/>
      <c r="D55678" s="134"/>
      <c r="E55678" s="135"/>
      <c r="F55678" s="135"/>
      <c r="G55678" s="135"/>
    </row>
    <row r="55679" spans="2:7" hidden="1">
      <c r="B55679" s="134"/>
      <c r="C55679" s="134"/>
      <c r="D55679" s="134"/>
      <c r="E55679" s="135"/>
      <c r="F55679" s="135"/>
      <c r="G55679" s="135"/>
    </row>
    <row r="55680" spans="2:7" hidden="1">
      <c r="B55680" s="134"/>
      <c r="C55680" s="134"/>
      <c r="D55680" s="134"/>
      <c r="E55680" s="135"/>
      <c r="F55680" s="135"/>
      <c r="G55680" s="135"/>
    </row>
    <row r="55681" spans="2:7" hidden="1">
      <c r="B55681" s="134"/>
      <c r="C55681" s="134"/>
      <c r="D55681" s="134"/>
      <c r="E55681" s="135"/>
      <c r="F55681" s="135"/>
      <c r="G55681" s="135"/>
    </row>
    <row r="55682" spans="2:7" hidden="1">
      <c r="B55682" s="134"/>
      <c r="C55682" s="134"/>
      <c r="D55682" s="134"/>
      <c r="E55682" s="135"/>
      <c r="F55682" s="135"/>
      <c r="G55682" s="135"/>
    </row>
    <row r="55683" spans="2:7" hidden="1">
      <c r="B55683" s="134"/>
      <c r="C55683" s="134"/>
      <c r="D55683" s="134"/>
      <c r="E55683" s="135"/>
      <c r="F55683" s="135"/>
      <c r="G55683" s="135"/>
    </row>
    <row r="55684" spans="2:7" hidden="1">
      <c r="B55684" s="134"/>
      <c r="C55684" s="134"/>
      <c r="D55684" s="134"/>
      <c r="E55684" s="135"/>
      <c r="F55684" s="135"/>
      <c r="G55684" s="135"/>
    </row>
    <row r="55685" spans="2:7" hidden="1">
      <c r="B55685" s="134"/>
      <c r="C55685" s="134"/>
      <c r="D55685" s="134"/>
      <c r="E55685" s="135"/>
      <c r="F55685" s="135"/>
      <c r="G55685" s="135"/>
    </row>
    <row r="55686" spans="2:7" hidden="1">
      <c r="B55686" s="134"/>
      <c r="C55686" s="134"/>
      <c r="D55686" s="134"/>
      <c r="E55686" s="135"/>
      <c r="F55686" s="135"/>
      <c r="G55686" s="135"/>
    </row>
    <row r="55687" spans="2:7" hidden="1">
      <c r="B55687" s="134"/>
      <c r="C55687" s="134"/>
      <c r="D55687" s="134"/>
      <c r="E55687" s="135"/>
      <c r="F55687" s="135"/>
      <c r="G55687" s="135"/>
    </row>
    <row r="55688" spans="2:7" hidden="1">
      <c r="B55688" s="134"/>
      <c r="C55688" s="134"/>
      <c r="D55688" s="134"/>
      <c r="E55688" s="135"/>
      <c r="F55688" s="135"/>
      <c r="G55688" s="135"/>
    </row>
    <row r="55689" spans="2:7" hidden="1">
      <c r="B55689" s="134"/>
      <c r="C55689" s="134"/>
      <c r="D55689" s="134"/>
      <c r="E55689" s="135"/>
      <c r="F55689" s="135"/>
      <c r="G55689" s="135"/>
    </row>
    <row r="55690" spans="2:7" hidden="1">
      <c r="B55690" s="134"/>
      <c r="C55690" s="134"/>
      <c r="D55690" s="134"/>
      <c r="E55690" s="135"/>
      <c r="F55690" s="135"/>
      <c r="G55690" s="135"/>
    </row>
    <row r="55691" spans="2:7" hidden="1">
      <c r="B55691" s="134"/>
      <c r="C55691" s="134"/>
      <c r="D55691" s="134"/>
      <c r="E55691" s="135"/>
      <c r="F55691" s="135"/>
      <c r="G55691" s="135"/>
    </row>
    <row r="55692" spans="2:7" hidden="1">
      <c r="B55692" s="134"/>
      <c r="C55692" s="134"/>
      <c r="D55692" s="134"/>
      <c r="E55692" s="135"/>
      <c r="F55692" s="135"/>
      <c r="G55692" s="135"/>
    </row>
    <row r="55693" spans="2:7" hidden="1">
      <c r="B55693" s="134"/>
      <c r="C55693" s="134"/>
      <c r="D55693" s="134"/>
      <c r="E55693" s="135"/>
      <c r="F55693" s="135"/>
      <c r="G55693" s="135"/>
    </row>
    <row r="55694" spans="2:7" hidden="1">
      <c r="B55694" s="134"/>
      <c r="C55694" s="134"/>
      <c r="D55694" s="134"/>
      <c r="E55694" s="135"/>
      <c r="F55694" s="135"/>
      <c r="G55694" s="135"/>
    </row>
    <row r="55695" spans="2:7" hidden="1">
      <c r="B55695" s="134"/>
      <c r="C55695" s="134"/>
      <c r="D55695" s="134"/>
      <c r="E55695" s="135"/>
      <c r="F55695" s="135"/>
      <c r="G55695" s="135"/>
    </row>
    <row r="55696" spans="2:7" hidden="1">
      <c r="B55696" s="134"/>
      <c r="C55696" s="134"/>
      <c r="D55696" s="134"/>
      <c r="E55696" s="135"/>
      <c r="F55696" s="135"/>
      <c r="G55696" s="135"/>
    </row>
    <row r="55697" spans="2:7" hidden="1">
      <c r="B55697" s="134"/>
      <c r="C55697" s="134"/>
      <c r="D55697" s="134"/>
      <c r="E55697" s="135"/>
      <c r="F55697" s="135"/>
      <c r="G55697" s="135"/>
    </row>
    <row r="55698" spans="2:7" hidden="1">
      <c r="B55698" s="134"/>
      <c r="C55698" s="134"/>
      <c r="D55698" s="134"/>
      <c r="E55698" s="135"/>
      <c r="F55698" s="135"/>
      <c r="G55698" s="135"/>
    </row>
    <row r="55699" spans="2:7" hidden="1">
      <c r="B55699" s="134"/>
      <c r="C55699" s="134"/>
      <c r="D55699" s="134"/>
      <c r="E55699" s="135"/>
      <c r="F55699" s="135"/>
      <c r="G55699" s="135"/>
    </row>
    <row r="55700" spans="2:7" hidden="1">
      <c r="B55700" s="134"/>
      <c r="C55700" s="134"/>
      <c r="D55700" s="134"/>
      <c r="E55700" s="135"/>
      <c r="F55700" s="135"/>
      <c r="G55700" s="135"/>
    </row>
    <row r="55701" spans="2:7" hidden="1">
      <c r="B55701" s="134"/>
      <c r="C55701" s="134"/>
      <c r="D55701" s="134"/>
      <c r="E55701" s="135"/>
      <c r="F55701" s="135"/>
      <c r="G55701" s="135"/>
    </row>
    <row r="55702" spans="2:7" hidden="1">
      <c r="B55702" s="134"/>
      <c r="C55702" s="134"/>
      <c r="D55702" s="134"/>
      <c r="E55702" s="135"/>
      <c r="F55702" s="135"/>
      <c r="G55702" s="135"/>
    </row>
    <row r="55703" spans="2:7" hidden="1">
      <c r="B55703" s="134"/>
      <c r="C55703" s="134"/>
      <c r="D55703" s="134"/>
      <c r="E55703" s="135"/>
      <c r="F55703" s="135"/>
      <c r="G55703" s="135"/>
    </row>
    <row r="55704" spans="2:7" hidden="1">
      <c r="B55704" s="134"/>
      <c r="C55704" s="134"/>
      <c r="D55704" s="134"/>
      <c r="E55704" s="135"/>
      <c r="F55704" s="135"/>
      <c r="G55704" s="135"/>
    </row>
    <row r="55705" spans="2:7" hidden="1">
      <c r="B55705" s="134"/>
      <c r="C55705" s="134"/>
      <c r="D55705" s="134"/>
      <c r="E55705" s="135"/>
      <c r="F55705" s="135"/>
      <c r="G55705" s="135"/>
    </row>
    <row r="55706" spans="2:7" hidden="1">
      <c r="B55706" s="134"/>
      <c r="C55706" s="134"/>
      <c r="D55706" s="134"/>
      <c r="E55706" s="135"/>
      <c r="F55706" s="135"/>
      <c r="G55706" s="135"/>
    </row>
    <row r="55707" spans="2:7" hidden="1">
      <c r="B55707" s="134"/>
      <c r="C55707" s="134"/>
      <c r="D55707" s="134"/>
      <c r="E55707" s="135"/>
      <c r="F55707" s="135"/>
      <c r="G55707" s="135"/>
    </row>
    <row r="55708" spans="2:7" hidden="1">
      <c r="B55708" s="134"/>
      <c r="C55708" s="134"/>
      <c r="D55708" s="134"/>
      <c r="E55708" s="135"/>
      <c r="F55708" s="135"/>
      <c r="G55708" s="135"/>
    </row>
    <row r="55709" spans="2:7" hidden="1">
      <c r="B55709" s="134"/>
      <c r="C55709" s="134"/>
      <c r="D55709" s="134"/>
      <c r="E55709" s="135"/>
      <c r="F55709" s="135"/>
      <c r="G55709" s="135"/>
    </row>
    <row r="55710" spans="2:7" hidden="1">
      <c r="B55710" s="134"/>
      <c r="C55710" s="134"/>
      <c r="D55710" s="134"/>
      <c r="E55710" s="135"/>
      <c r="F55710" s="135"/>
      <c r="G55710" s="135"/>
    </row>
    <row r="55711" spans="2:7" hidden="1">
      <c r="B55711" s="134"/>
      <c r="C55711" s="134"/>
      <c r="D55711" s="134"/>
      <c r="E55711" s="135"/>
      <c r="F55711" s="135"/>
      <c r="G55711" s="135"/>
    </row>
    <row r="55712" spans="2:7" hidden="1">
      <c r="B55712" s="134"/>
      <c r="C55712" s="134"/>
      <c r="D55712" s="134"/>
      <c r="E55712" s="135"/>
      <c r="F55712" s="135"/>
      <c r="G55712" s="135"/>
    </row>
    <row r="55713" spans="2:7" hidden="1">
      <c r="B55713" s="134"/>
      <c r="C55713" s="134"/>
      <c r="D55713" s="134"/>
      <c r="E55713" s="135"/>
      <c r="F55713" s="135"/>
      <c r="G55713" s="135"/>
    </row>
    <row r="55714" spans="2:7" hidden="1">
      <c r="B55714" s="134"/>
      <c r="C55714" s="134"/>
      <c r="D55714" s="134"/>
      <c r="E55714" s="135"/>
      <c r="F55714" s="135"/>
      <c r="G55714" s="135"/>
    </row>
    <row r="55715" spans="2:7" hidden="1">
      <c r="B55715" s="134"/>
      <c r="C55715" s="134"/>
      <c r="D55715" s="134"/>
      <c r="E55715" s="135"/>
      <c r="F55715" s="135"/>
      <c r="G55715" s="135"/>
    </row>
    <row r="55716" spans="2:7" hidden="1">
      <c r="B55716" s="134"/>
      <c r="C55716" s="134"/>
      <c r="D55716" s="134"/>
      <c r="E55716" s="135"/>
      <c r="F55716" s="135"/>
      <c r="G55716" s="135"/>
    </row>
    <row r="55717" spans="2:7" hidden="1">
      <c r="B55717" s="134"/>
      <c r="C55717" s="134"/>
      <c r="D55717" s="134"/>
      <c r="E55717" s="135"/>
      <c r="F55717" s="135"/>
      <c r="G55717" s="135"/>
    </row>
    <row r="55718" spans="2:7" hidden="1">
      <c r="B55718" s="134"/>
      <c r="C55718" s="134"/>
      <c r="D55718" s="134"/>
      <c r="E55718" s="135"/>
      <c r="F55718" s="135"/>
      <c r="G55718" s="135"/>
    </row>
    <row r="55719" spans="2:7" hidden="1">
      <c r="B55719" s="134"/>
      <c r="C55719" s="134"/>
      <c r="D55719" s="134"/>
      <c r="E55719" s="135"/>
      <c r="F55719" s="135"/>
      <c r="G55719" s="135"/>
    </row>
    <row r="55720" spans="2:7" hidden="1">
      <c r="B55720" s="134"/>
      <c r="C55720" s="134"/>
      <c r="D55720" s="134"/>
      <c r="E55720" s="135"/>
      <c r="F55720" s="135"/>
      <c r="G55720" s="135"/>
    </row>
    <row r="55721" spans="2:7" hidden="1">
      <c r="B55721" s="134"/>
      <c r="C55721" s="134"/>
      <c r="D55721" s="134"/>
      <c r="E55721" s="135"/>
      <c r="F55721" s="135"/>
      <c r="G55721" s="135"/>
    </row>
    <row r="55722" spans="2:7" hidden="1">
      <c r="B55722" s="134"/>
      <c r="C55722" s="134"/>
      <c r="D55722" s="134"/>
      <c r="E55722" s="135"/>
      <c r="F55722" s="135"/>
      <c r="G55722" s="135"/>
    </row>
    <row r="55723" spans="2:7" hidden="1">
      <c r="B55723" s="134"/>
      <c r="C55723" s="134"/>
      <c r="D55723" s="134"/>
      <c r="E55723" s="135"/>
      <c r="F55723" s="135"/>
      <c r="G55723" s="135"/>
    </row>
    <row r="55724" spans="2:7" hidden="1">
      <c r="B55724" s="134"/>
      <c r="C55724" s="134"/>
      <c r="D55724" s="134"/>
      <c r="E55724" s="135"/>
      <c r="F55724" s="135"/>
      <c r="G55724" s="135"/>
    </row>
    <row r="55725" spans="2:7" hidden="1">
      <c r="B55725" s="134"/>
      <c r="C55725" s="134"/>
      <c r="D55725" s="134"/>
      <c r="E55725" s="135"/>
      <c r="F55725" s="135"/>
      <c r="G55725" s="135"/>
    </row>
    <row r="55726" spans="2:7" hidden="1">
      <c r="B55726" s="134"/>
      <c r="C55726" s="134"/>
      <c r="D55726" s="134"/>
      <c r="E55726" s="135"/>
      <c r="F55726" s="135"/>
      <c r="G55726" s="135"/>
    </row>
    <row r="55727" spans="2:7" hidden="1">
      <c r="B55727" s="134"/>
      <c r="C55727" s="134"/>
      <c r="D55727" s="134"/>
      <c r="E55727" s="135"/>
      <c r="F55727" s="135"/>
      <c r="G55727" s="135"/>
    </row>
    <row r="55728" spans="2:7" hidden="1">
      <c r="B55728" s="134"/>
      <c r="C55728" s="134"/>
      <c r="D55728" s="134"/>
      <c r="E55728" s="135"/>
      <c r="F55728" s="135"/>
      <c r="G55728" s="135"/>
    </row>
    <row r="55729" spans="2:7" hidden="1">
      <c r="B55729" s="134"/>
      <c r="C55729" s="134"/>
      <c r="D55729" s="134"/>
      <c r="E55729" s="135"/>
      <c r="F55729" s="135"/>
      <c r="G55729" s="135"/>
    </row>
    <row r="55730" spans="2:7" hidden="1">
      <c r="B55730" s="134"/>
      <c r="C55730" s="134"/>
      <c r="D55730" s="134"/>
      <c r="E55730" s="135"/>
      <c r="F55730" s="135"/>
      <c r="G55730" s="135"/>
    </row>
    <row r="55731" spans="2:7" hidden="1">
      <c r="B55731" s="134"/>
      <c r="C55731" s="134"/>
      <c r="D55731" s="134"/>
      <c r="E55731" s="135"/>
      <c r="F55731" s="135"/>
      <c r="G55731" s="135"/>
    </row>
    <row r="55732" spans="2:7" hidden="1">
      <c r="B55732" s="134"/>
      <c r="C55732" s="134"/>
      <c r="D55732" s="134"/>
      <c r="E55732" s="135"/>
      <c r="F55732" s="135"/>
      <c r="G55732" s="135"/>
    </row>
    <row r="55733" spans="2:7" hidden="1">
      <c r="B55733" s="134"/>
      <c r="C55733" s="134"/>
      <c r="D55733" s="134"/>
      <c r="E55733" s="135"/>
      <c r="F55733" s="135"/>
      <c r="G55733" s="135"/>
    </row>
    <row r="55734" spans="2:7" hidden="1">
      <c r="B55734" s="134"/>
      <c r="C55734" s="134"/>
      <c r="D55734" s="134"/>
      <c r="E55734" s="135"/>
      <c r="F55734" s="135"/>
      <c r="G55734" s="135"/>
    </row>
    <row r="55735" spans="2:7" hidden="1">
      <c r="B55735" s="134"/>
      <c r="C55735" s="134"/>
      <c r="D55735" s="134"/>
      <c r="E55735" s="135"/>
      <c r="F55735" s="135"/>
      <c r="G55735" s="135"/>
    </row>
    <row r="55736" spans="2:7" hidden="1">
      <c r="B55736" s="134"/>
      <c r="C55736" s="134"/>
      <c r="D55736" s="134"/>
      <c r="E55736" s="135"/>
      <c r="F55736" s="135"/>
      <c r="G55736" s="135"/>
    </row>
    <row r="55737" spans="2:7" hidden="1">
      <c r="B55737" s="134"/>
      <c r="C55737" s="134"/>
      <c r="D55737" s="134"/>
      <c r="E55737" s="135"/>
      <c r="F55737" s="135"/>
      <c r="G55737" s="135"/>
    </row>
    <row r="55738" spans="2:7" hidden="1">
      <c r="B55738" s="134"/>
      <c r="C55738" s="134"/>
      <c r="D55738" s="134"/>
      <c r="E55738" s="135"/>
      <c r="F55738" s="135"/>
      <c r="G55738" s="135"/>
    </row>
    <row r="55739" spans="2:7" hidden="1">
      <c r="B55739" s="134"/>
      <c r="C55739" s="134"/>
      <c r="D55739" s="134"/>
      <c r="E55739" s="135"/>
      <c r="F55739" s="135"/>
      <c r="G55739" s="135"/>
    </row>
    <row r="55740" spans="2:7" hidden="1">
      <c r="B55740" s="134"/>
      <c r="C55740" s="134"/>
      <c r="D55740" s="134"/>
      <c r="E55740" s="135"/>
      <c r="F55740" s="135"/>
      <c r="G55740" s="135"/>
    </row>
    <row r="55741" spans="2:7" hidden="1">
      <c r="B55741" s="134"/>
      <c r="C55741" s="134"/>
      <c r="D55741" s="134"/>
      <c r="E55741" s="135"/>
      <c r="F55741" s="135"/>
      <c r="G55741" s="135"/>
    </row>
    <row r="55742" spans="2:7" hidden="1">
      <c r="B55742" s="134"/>
      <c r="C55742" s="134"/>
      <c r="D55742" s="134"/>
      <c r="E55742" s="135"/>
      <c r="F55742" s="135"/>
      <c r="G55742" s="135"/>
    </row>
    <row r="55743" spans="2:7" hidden="1">
      <c r="B55743" s="134"/>
      <c r="C55743" s="134"/>
      <c r="D55743" s="134"/>
      <c r="E55743" s="135"/>
      <c r="F55743" s="135"/>
      <c r="G55743" s="135"/>
    </row>
    <row r="55744" spans="2:7" hidden="1">
      <c r="B55744" s="134"/>
      <c r="C55744" s="134"/>
      <c r="D55744" s="134"/>
      <c r="E55744" s="135"/>
      <c r="F55744" s="135"/>
      <c r="G55744" s="135"/>
    </row>
    <row r="55745" spans="2:7" hidden="1">
      <c r="B55745" s="134"/>
      <c r="C55745" s="134"/>
      <c r="D55745" s="134"/>
      <c r="E55745" s="135"/>
      <c r="F55745" s="135"/>
      <c r="G55745" s="135"/>
    </row>
    <row r="55746" spans="2:7" hidden="1">
      <c r="B55746" s="134"/>
      <c r="C55746" s="134"/>
      <c r="D55746" s="134"/>
      <c r="E55746" s="135"/>
      <c r="F55746" s="135"/>
      <c r="G55746" s="135"/>
    </row>
    <row r="55747" spans="2:7" hidden="1">
      <c r="B55747" s="134"/>
      <c r="C55747" s="134"/>
      <c r="D55747" s="134"/>
      <c r="E55747" s="135"/>
      <c r="F55747" s="135"/>
      <c r="G55747" s="135"/>
    </row>
    <row r="55748" spans="2:7" hidden="1">
      <c r="B55748" s="134"/>
      <c r="C55748" s="134"/>
      <c r="D55748" s="134"/>
      <c r="E55748" s="135"/>
      <c r="F55748" s="135"/>
      <c r="G55748" s="135"/>
    </row>
    <row r="55749" spans="2:7" hidden="1">
      <c r="B55749" s="134"/>
      <c r="C55749" s="134"/>
      <c r="D55749" s="134"/>
      <c r="E55749" s="135"/>
      <c r="F55749" s="135"/>
      <c r="G55749" s="135"/>
    </row>
    <row r="55750" spans="2:7" hidden="1">
      <c r="B55750" s="134"/>
      <c r="C55750" s="134"/>
      <c r="D55750" s="134"/>
      <c r="E55750" s="135"/>
      <c r="F55750" s="135"/>
      <c r="G55750" s="135"/>
    </row>
    <row r="55751" spans="2:7" hidden="1">
      <c r="B55751" s="134"/>
      <c r="C55751" s="134"/>
      <c r="D55751" s="134"/>
      <c r="E55751" s="135"/>
      <c r="F55751" s="135"/>
      <c r="G55751" s="135"/>
    </row>
    <row r="55752" spans="2:7" hidden="1">
      <c r="B55752" s="134"/>
      <c r="C55752" s="134"/>
      <c r="D55752" s="134"/>
      <c r="E55752" s="135"/>
      <c r="F55752" s="135"/>
      <c r="G55752" s="135"/>
    </row>
    <row r="55753" spans="2:7" hidden="1">
      <c r="B55753" s="134"/>
      <c r="C55753" s="134"/>
      <c r="D55753" s="134"/>
      <c r="E55753" s="135"/>
      <c r="F55753" s="135"/>
      <c r="G55753" s="135"/>
    </row>
    <row r="55754" spans="2:7" hidden="1">
      <c r="B55754" s="134"/>
      <c r="C55754" s="134"/>
      <c r="D55754" s="134"/>
      <c r="E55754" s="135"/>
      <c r="F55754" s="135"/>
      <c r="G55754" s="135"/>
    </row>
    <row r="55755" spans="2:7" hidden="1">
      <c r="B55755" s="134"/>
      <c r="C55755" s="134"/>
      <c r="D55755" s="134"/>
      <c r="E55755" s="135"/>
      <c r="F55755" s="135"/>
      <c r="G55755" s="135"/>
    </row>
    <row r="55756" spans="2:7" hidden="1">
      <c r="B55756" s="134"/>
      <c r="C55756" s="134"/>
      <c r="D55756" s="134"/>
      <c r="E55756" s="135"/>
      <c r="F55756" s="135"/>
      <c r="G55756" s="135"/>
    </row>
    <row r="55757" spans="2:7" hidden="1">
      <c r="B55757" s="134"/>
      <c r="C55757" s="134"/>
      <c r="D55757" s="134"/>
      <c r="E55757" s="135"/>
      <c r="F55757" s="135"/>
      <c r="G55757" s="135"/>
    </row>
    <row r="55758" spans="2:7" hidden="1">
      <c r="B55758" s="134"/>
      <c r="C55758" s="134"/>
      <c r="D55758" s="134"/>
      <c r="E55758" s="135"/>
      <c r="F55758" s="135"/>
      <c r="G55758" s="135"/>
    </row>
    <row r="55759" spans="2:7" hidden="1">
      <c r="B55759" s="134"/>
      <c r="C55759" s="134"/>
      <c r="D55759" s="134"/>
      <c r="E55759" s="135"/>
      <c r="F55759" s="135"/>
      <c r="G55759" s="135"/>
    </row>
    <row r="55760" spans="2:7" hidden="1">
      <c r="B55760" s="134"/>
      <c r="C55760" s="134"/>
      <c r="D55760" s="134"/>
      <c r="E55760" s="135"/>
      <c r="F55760" s="135"/>
      <c r="G55760" s="135"/>
    </row>
    <row r="55761" spans="2:7" hidden="1">
      <c r="B55761" s="134"/>
      <c r="C55761" s="134"/>
      <c r="D55761" s="134"/>
      <c r="E55761" s="135"/>
      <c r="F55761" s="135"/>
      <c r="G55761" s="135"/>
    </row>
    <row r="55762" spans="2:7" hidden="1">
      <c r="B55762" s="134"/>
      <c r="C55762" s="134"/>
      <c r="D55762" s="134"/>
      <c r="E55762" s="135"/>
      <c r="F55762" s="135"/>
      <c r="G55762" s="135"/>
    </row>
    <row r="55763" spans="2:7" hidden="1">
      <c r="B55763" s="134"/>
      <c r="C55763" s="134"/>
      <c r="D55763" s="134"/>
      <c r="E55763" s="135"/>
      <c r="F55763" s="135"/>
      <c r="G55763" s="135"/>
    </row>
    <row r="55764" spans="2:7" hidden="1">
      <c r="B55764" s="134"/>
      <c r="C55764" s="134"/>
      <c r="D55764" s="134"/>
      <c r="E55764" s="135"/>
      <c r="F55764" s="135"/>
      <c r="G55764" s="135"/>
    </row>
    <row r="55765" spans="2:7" hidden="1">
      <c r="B55765" s="134"/>
      <c r="C55765" s="134"/>
      <c r="D55765" s="134"/>
      <c r="E55765" s="135"/>
      <c r="F55765" s="135"/>
      <c r="G55765" s="135"/>
    </row>
    <row r="55766" spans="2:7" hidden="1">
      <c r="B55766" s="134"/>
      <c r="C55766" s="134"/>
      <c r="D55766" s="134"/>
      <c r="E55766" s="135"/>
      <c r="F55766" s="135"/>
      <c r="G55766" s="135"/>
    </row>
    <row r="55767" spans="2:7" hidden="1">
      <c r="B55767" s="134"/>
      <c r="C55767" s="134"/>
      <c r="D55767" s="134"/>
      <c r="E55767" s="135"/>
      <c r="F55767" s="135"/>
      <c r="G55767" s="135"/>
    </row>
    <row r="55768" spans="2:7" hidden="1">
      <c r="B55768" s="134"/>
      <c r="C55768" s="134"/>
      <c r="D55768" s="134"/>
      <c r="E55768" s="135"/>
      <c r="F55768" s="135"/>
      <c r="G55768" s="135"/>
    </row>
    <row r="55769" spans="2:7" hidden="1">
      <c r="B55769" s="134"/>
      <c r="C55769" s="134"/>
      <c r="D55769" s="134"/>
      <c r="E55769" s="135"/>
      <c r="F55769" s="135"/>
      <c r="G55769" s="135"/>
    </row>
    <row r="55770" spans="2:7" hidden="1">
      <c r="B55770" s="134"/>
      <c r="C55770" s="134"/>
      <c r="D55770" s="134"/>
      <c r="E55770" s="135"/>
      <c r="F55770" s="135"/>
      <c r="G55770" s="135"/>
    </row>
    <row r="55771" spans="2:7" hidden="1">
      <c r="B55771" s="134"/>
      <c r="C55771" s="134"/>
      <c r="D55771" s="134"/>
      <c r="E55771" s="135"/>
      <c r="F55771" s="135"/>
      <c r="G55771" s="135"/>
    </row>
    <row r="55772" spans="2:7" hidden="1">
      <c r="B55772" s="134"/>
      <c r="C55772" s="134"/>
      <c r="D55772" s="134"/>
      <c r="E55772" s="135"/>
      <c r="F55772" s="135"/>
      <c r="G55772" s="135"/>
    </row>
    <row r="55773" spans="2:7" hidden="1">
      <c r="B55773" s="134"/>
      <c r="C55773" s="134"/>
      <c r="D55773" s="134"/>
      <c r="E55773" s="135"/>
      <c r="F55773" s="135"/>
      <c r="G55773" s="135"/>
    </row>
    <row r="55774" spans="2:7" hidden="1">
      <c r="B55774" s="134"/>
      <c r="C55774" s="134"/>
      <c r="D55774" s="134"/>
      <c r="E55774" s="135"/>
      <c r="F55774" s="135"/>
      <c r="G55774" s="135"/>
    </row>
    <row r="55775" spans="2:7" hidden="1">
      <c r="B55775" s="134"/>
      <c r="C55775" s="134"/>
      <c r="D55775" s="134"/>
      <c r="E55775" s="135"/>
      <c r="F55775" s="135"/>
      <c r="G55775" s="135"/>
    </row>
    <row r="55776" spans="2:7" hidden="1">
      <c r="B55776" s="134"/>
      <c r="C55776" s="134"/>
      <c r="D55776" s="134"/>
      <c r="E55776" s="135"/>
      <c r="F55776" s="135"/>
      <c r="G55776" s="135"/>
    </row>
    <row r="55777" spans="2:7" hidden="1">
      <c r="B55777" s="134"/>
      <c r="C55777" s="134"/>
      <c r="D55777" s="134"/>
      <c r="E55777" s="135"/>
      <c r="F55777" s="135"/>
      <c r="G55777" s="135"/>
    </row>
    <row r="55778" spans="2:7" hidden="1">
      <c r="B55778" s="134"/>
      <c r="C55778" s="134"/>
      <c r="D55778" s="134"/>
      <c r="E55778" s="135"/>
      <c r="F55778" s="135"/>
      <c r="G55778" s="135"/>
    </row>
    <row r="55779" spans="2:7" hidden="1">
      <c r="B55779" s="134"/>
      <c r="C55779" s="134"/>
      <c r="D55779" s="134"/>
      <c r="E55779" s="135"/>
      <c r="F55779" s="135"/>
      <c r="G55779" s="135"/>
    </row>
    <row r="55780" spans="2:7" hidden="1">
      <c r="B55780" s="134"/>
      <c r="C55780" s="134"/>
      <c r="D55780" s="134"/>
      <c r="E55780" s="135"/>
      <c r="F55780" s="135"/>
      <c r="G55780" s="135"/>
    </row>
    <row r="55781" spans="2:7" hidden="1">
      <c r="B55781" s="134"/>
      <c r="C55781" s="134"/>
      <c r="D55781" s="134"/>
      <c r="E55781" s="135"/>
      <c r="F55781" s="135"/>
      <c r="G55781" s="135"/>
    </row>
    <row r="55782" spans="2:7" hidden="1">
      <c r="B55782" s="134"/>
      <c r="C55782" s="134"/>
      <c r="D55782" s="134"/>
      <c r="E55782" s="135"/>
      <c r="F55782" s="135"/>
      <c r="G55782" s="135"/>
    </row>
    <row r="55783" spans="2:7" hidden="1">
      <c r="B55783" s="134"/>
      <c r="C55783" s="134"/>
      <c r="D55783" s="134"/>
      <c r="E55783" s="135"/>
      <c r="F55783" s="135"/>
      <c r="G55783" s="135"/>
    </row>
    <row r="55784" spans="2:7" hidden="1">
      <c r="B55784" s="134"/>
      <c r="C55784" s="134"/>
      <c r="D55784" s="134"/>
      <c r="E55784" s="135"/>
      <c r="F55784" s="135"/>
      <c r="G55784" s="135"/>
    </row>
    <row r="55785" spans="2:7" hidden="1">
      <c r="B55785" s="134"/>
      <c r="C55785" s="134"/>
      <c r="D55785" s="134"/>
      <c r="E55785" s="135"/>
      <c r="F55785" s="135"/>
      <c r="G55785" s="135"/>
    </row>
    <row r="55786" spans="2:7" hidden="1">
      <c r="B55786" s="134"/>
      <c r="C55786" s="134"/>
      <c r="D55786" s="134"/>
      <c r="E55786" s="135"/>
      <c r="F55786" s="135"/>
      <c r="G55786" s="135"/>
    </row>
    <row r="55787" spans="2:7" hidden="1">
      <c r="B55787" s="134"/>
      <c r="C55787" s="134"/>
      <c r="D55787" s="134"/>
      <c r="E55787" s="135"/>
      <c r="F55787" s="135"/>
      <c r="G55787" s="135"/>
    </row>
    <row r="55788" spans="2:7" hidden="1">
      <c r="B55788" s="134"/>
      <c r="C55788" s="134"/>
      <c r="D55788" s="134"/>
      <c r="E55788" s="135"/>
      <c r="F55788" s="135"/>
      <c r="G55788" s="135"/>
    </row>
    <row r="55789" spans="2:7" hidden="1">
      <c r="B55789" s="134"/>
      <c r="C55789" s="134"/>
      <c r="D55789" s="134"/>
      <c r="E55789" s="135"/>
      <c r="F55789" s="135"/>
      <c r="G55789" s="135"/>
    </row>
    <row r="55790" spans="2:7" hidden="1">
      <c r="B55790" s="134"/>
      <c r="C55790" s="134"/>
      <c r="D55790" s="134"/>
      <c r="E55790" s="135"/>
      <c r="F55790" s="135"/>
      <c r="G55790" s="135"/>
    </row>
    <row r="55791" spans="2:7" hidden="1">
      <c r="B55791" s="134"/>
      <c r="C55791" s="134"/>
      <c r="D55791" s="134"/>
      <c r="E55791" s="135"/>
      <c r="F55791" s="135"/>
      <c r="G55791" s="135"/>
    </row>
    <row r="55792" spans="2:7" hidden="1">
      <c r="B55792" s="134"/>
      <c r="C55792" s="134"/>
      <c r="D55792" s="134"/>
      <c r="E55792" s="135"/>
      <c r="F55792" s="135"/>
      <c r="G55792" s="135"/>
    </row>
    <row r="55793" spans="2:7" hidden="1">
      <c r="B55793" s="134"/>
      <c r="C55793" s="134"/>
      <c r="D55793" s="134"/>
      <c r="E55793" s="135"/>
      <c r="F55793" s="135"/>
      <c r="G55793" s="135"/>
    </row>
    <row r="55794" spans="2:7" hidden="1">
      <c r="B55794" s="134"/>
      <c r="C55794" s="134"/>
      <c r="D55794" s="134"/>
      <c r="E55794" s="135"/>
      <c r="F55794" s="135"/>
      <c r="G55794" s="135"/>
    </row>
    <row r="55795" spans="2:7" hidden="1">
      <c r="B55795" s="134"/>
      <c r="C55795" s="134"/>
      <c r="D55795" s="134"/>
      <c r="E55795" s="135"/>
      <c r="F55795" s="135"/>
      <c r="G55795" s="135"/>
    </row>
    <row r="55796" spans="2:7" hidden="1">
      <c r="B55796" s="134"/>
      <c r="C55796" s="134"/>
      <c r="D55796" s="134"/>
      <c r="E55796" s="135"/>
      <c r="F55796" s="135"/>
      <c r="G55796" s="135"/>
    </row>
    <row r="55797" spans="2:7" hidden="1">
      <c r="B55797" s="134"/>
      <c r="C55797" s="134"/>
      <c r="D55797" s="134"/>
      <c r="E55797" s="135"/>
      <c r="F55797" s="135"/>
      <c r="G55797" s="135"/>
    </row>
    <row r="55798" spans="2:7" hidden="1">
      <c r="B55798" s="134"/>
      <c r="C55798" s="134"/>
      <c r="D55798" s="134"/>
      <c r="E55798" s="135"/>
      <c r="F55798" s="135"/>
      <c r="G55798" s="135"/>
    </row>
    <row r="55799" spans="2:7" hidden="1">
      <c r="B55799" s="134"/>
      <c r="C55799" s="134"/>
      <c r="D55799" s="134"/>
      <c r="E55799" s="135"/>
      <c r="F55799" s="135"/>
      <c r="G55799" s="135"/>
    </row>
    <row r="55800" spans="2:7" hidden="1">
      <c r="B55800" s="134"/>
      <c r="C55800" s="134"/>
      <c r="D55800" s="134"/>
      <c r="E55800" s="135"/>
      <c r="F55800" s="135"/>
      <c r="G55800" s="135"/>
    </row>
    <row r="55801" spans="2:7" hidden="1">
      <c r="B55801" s="134"/>
      <c r="C55801" s="134"/>
      <c r="D55801" s="134"/>
      <c r="E55801" s="135"/>
      <c r="F55801" s="135"/>
      <c r="G55801" s="135"/>
    </row>
    <row r="55802" spans="2:7" hidden="1">
      <c r="B55802" s="134"/>
      <c r="C55802" s="134"/>
      <c r="D55802" s="134"/>
      <c r="E55802" s="135"/>
      <c r="F55802" s="135"/>
      <c r="G55802" s="135"/>
    </row>
    <row r="55803" spans="2:7" hidden="1">
      <c r="B55803" s="134"/>
      <c r="C55803" s="134"/>
      <c r="D55803" s="134"/>
      <c r="E55803" s="135"/>
      <c r="F55803" s="135"/>
      <c r="G55803" s="135"/>
    </row>
    <row r="55804" spans="2:7" hidden="1">
      <c r="B55804" s="134"/>
      <c r="C55804" s="134"/>
      <c r="D55804" s="134"/>
      <c r="E55804" s="135"/>
      <c r="F55804" s="135"/>
      <c r="G55804" s="135"/>
    </row>
    <row r="55805" spans="2:7" hidden="1">
      <c r="B55805" s="134"/>
      <c r="C55805" s="134"/>
      <c r="D55805" s="134"/>
      <c r="E55805" s="135"/>
      <c r="F55805" s="135"/>
      <c r="G55805" s="135"/>
    </row>
    <row r="55806" spans="2:7" hidden="1">
      <c r="B55806" s="134"/>
      <c r="C55806" s="134"/>
      <c r="D55806" s="134"/>
      <c r="E55806" s="135"/>
      <c r="F55806" s="135"/>
      <c r="G55806" s="135"/>
    </row>
    <row r="55807" spans="2:7" hidden="1">
      <c r="B55807" s="134"/>
      <c r="C55807" s="134"/>
      <c r="D55807" s="134"/>
      <c r="E55807" s="135"/>
      <c r="F55807" s="135"/>
      <c r="G55807" s="135"/>
    </row>
    <row r="55808" spans="2:7" hidden="1">
      <c r="B55808" s="134"/>
      <c r="C55808" s="134"/>
      <c r="D55808" s="134"/>
      <c r="E55808" s="135"/>
      <c r="F55808" s="135"/>
      <c r="G55808" s="135"/>
    </row>
    <row r="55809" spans="2:7" hidden="1">
      <c r="B55809" s="134"/>
      <c r="C55809" s="134"/>
      <c r="D55809" s="134"/>
      <c r="E55809" s="135"/>
      <c r="F55809" s="135"/>
      <c r="G55809" s="135"/>
    </row>
    <row r="55810" spans="2:7" hidden="1">
      <c r="B55810" s="134"/>
      <c r="C55810" s="134"/>
      <c r="D55810" s="134"/>
      <c r="E55810" s="135"/>
      <c r="F55810" s="135"/>
      <c r="G55810" s="135"/>
    </row>
    <row r="55811" spans="2:7" hidden="1">
      <c r="B55811" s="134"/>
      <c r="C55811" s="134"/>
      <c r="D55811" s="134"/>
      <c r="E55811" s="135"/>
      <c r="F55811" s="135"/>
      <c r="G55811" s="135"/>
    </row>
    <row r="55812" spans="2:7" hidden="1">
      <c r="B55812" s="134"/>
      <c r="C55812" s="134"/>
      <c r="D55812" s="134"/>
      <c r="E55812" s="135"/>
      <c r="F55812" s="135"/>
      <c r="G55812" s="135"/>
    </row>
    <row r="55813" spans="2:7" hidden="1">
      <c r="B55813" s="134"/>
      <c r="C55813" s="134"/>
      <c r="D55813" s="134"/>
      <c r="E55813" s="135"/>
      <c r="F55813" s="135"/>
      <c r="G55813" s="135"/>
    </row>
    <row r="55814" spans="2:7" hidden="1">
      <c r="B55814" s="134"/>
      <c r="C55814" s="134"/>
      <c r="D55814" s="134"/>
      <c r="E55814" s="135"/>
      <c r="F55814" s="135"/>
      <c r="G55814" s="135"/>
    </row>
    <row r="55815" spans="2:7" hidden="1">
      <c r="B55815" s="134"/>
      <c r="C55815" s="134"/>
      <c r="D55815" s="134"/>
      <c r="E55815" s="135"/>
      <c r="F55815" s="135"/>
      <c r="G55815" s="135"/>
    </row>
    <row r="55816" spans="2:7" hidden="1">
      <c r="B55816" s="134"/>
      <c r="C55816" s="134"/>
      <c r="D55816" s="134"/>
      <c r="E55816" s="135"/>
      <c r="F55816" s="135"/>
      <c r="G55816" s="135"/>
    </row>
    <row r="55817" spans="2:7" hidden="1">
      <c r="B55817" s="134"/>
      <c r="C55817" s="134"/>
      <c r="D55817" s="134"/>
      <c r="E55817" s="135"/>
      <c r="F55817" s="135"/>
      <c r="G55817" s="135"/>
    </row>
    <row r="55818" spans="2:7" hidden="1">
      <c r="B55818" s="134"/>
      <c r="C55818" s="134"/>
      <c r="D55818" s="134"/>
      <c r="E55818" s="135"/>
      <c r="F55818" s="135"/>
      <c r="G55818" s="135"/>
    </row>
    <row r="55819" spans="2:7" hidden="1">
      <c r="B55819" s="134"/>
      <c r="C55819" s="134"/>
      <c r="D55819" s="134"/>
      <c r="E55819" s="135"/>
      <c r="F55819" s="135"/>
      <c r="G55819" s="135"/>
    </row>
    <row r="55820" spans="2:7" hidden="1">
      <c r="B55820" s="134"/>
      <c r="C55820" s="134"/>
      <c r="D55820" s="134"/>
      <c r="E55820" s="135"/>
      <c r="F55820" s="135"/>
      <c r="G55820" s="135"/>
    </row>
    <row r="55821" spans="2:7" hidden="1">
      <c r="B55821" s="134"/>
      <c r="C55821" s="134"/>
      <c r="D55821" s="134"/>
      <c r="E55821" s="135"/>
      <c r="F55821" s="135"/>
      <c r="G55821" s="135"/>
    </row>
    <row r="55822" spans="2:7" hidden="1">
      <c r="B55822" s="134"/>
      <c r="C55822" s="134"/>
      <c r="D55822" s="134"/>
      <c r="E55822" s="135"/>
      <c r="F55822" s="135"/>
      <c r="G55822" s="135"/>
    </row>
    <row r="55823" spans="2:7" hidden="1">
      <c r="B55823" s="134"/>
      <c r="C55823" s="134"/>
      <c r="D55823" s="134"/>
      <c r="E55823" s="135"/>
      <c r="F55823" s="135"/>
      <c r="G55823" s="135"/>
    </row>
    <row r="55824" spans="2:7" hidden="1">
      <c r="B55824" s="134"/>
      <c r="C55824" s="134"/>
      <c r="D55824" s="134"/>
      <c r="E55824" s="135"/>
      <c r="F55824" s="135"/>
      <c r="G55824" s="135"/>
    </row>
    <row r="55825" spans="2:7" hidden="1">
      <c r="B55825" s="134"/>
      <c r="C55825" s="134"/>
      <c r="D55825" s="134"/>
      <c r="E55825" s="135"/>
      <c r="F55825" s="135"/>
      <c r="G55825" s="135"/>
    </row>
    <row r="55826" spans="2:7" hidden="1">
      <c r="B55826" s="134"/>
      <c r="C55826" s="134"/>
      <c r="D55826" s="134"/>
      <c r="E55826" s="135"/>
      <c r="F55826" s="135"/>
      <c r="G55826" s="135"/>
    </row>
    <row r="55827" spans="2:7" hidden="1">
      <c r="B55827" s="134"/>
      <c r="C55827" s="134"/>
      <c r="D55827" s="134"/>
      <c r="E55827" s="135"/>
      <c r="F55827" s="135"/>
      <c r="G55827" s="135"/>
    </row>
    <row r="55828" spans="2:7" hidden="1">
      <c r="B55828" s="134"/>
      <c r="C55828" s="134"/>
      <c r="D55828" s="134"/>
      <c r="E55828" s="135"/>
      <c r="F55828" s="135"/>
      <c r="G55828" s="135"/>
    </row>
    <row r="55829" spans="2:7" hidden="1">
      <c r="B55829" s="134"/>
      <c r="C55829" s="134"/>
      <c r="D55829" s="134"/>
      <c r="E55829" s="135"/>
      <c r="F55829" s="135"/>
      <c r="G55829" s="135"/>
    </row>
    <row r="55830" spans="2:7" hidden="1">
      <c r="B55830" s="134"/>
      <c r="C55830" s="134"/>
      <c r="D55830" s="134"/>
      <c r="E55830" s="135"/>
      <c r="F55830" s="135"/>
      <c r="G55830" s="135"/>
    </row>
    <row r="55831" spans="2:7" hidden="1">
      <c r="B55831" s="134"/>
      <c r="C55831" s="134"/>
      <c r="D55831" s="134"/>
      <c r="E55831" s="135"/>
      <c r="F55831" s="135"/>
      <c r="G55831" s="135"/>
    </row>
    <row r="55832" spans="2:7" hidden="1">
      <c r="B55832" s="134"/>
      <c r="C55832" s="134"/>
      <c r="D55832" s="134"/>
      <c r="E55832" s="135"/>
      <c r="F55832" s="135"/>
      <c r="G55832" s="135"/>
    </row>
    <row r="55833" spans="2:7" hidden="1">
      <c r="B55833" s="134"/>
      <c r="C55833" s="134"/>
      <c r="D55833" s="134"/>
      <c r="E55833" s="135"/>
      <c r="F55833" s="135"/>
      <c r="G55833" s="135"/>
    </row>
    <row r="55834" spans="2:7" hidden="1">
      <c r="B55834" s="134"/>
      <c r="C55834" s="134"/>
      <c r="D55834" s="134"/>
      <c r="E55834" s="135"/>
      <c r="F55834" s="135"/>
      <c r="G55834" s="135"/>
    </row>
    <row r="55835" spans="2:7" hidden="1">
      <c r="B55835" s="134"/>
      <c r="C55835" s="134"/>
      <c r="D55835" s="134"/>
      <c r="E55835" s="135"/>
      <c r="F55835" s="135"/>
      <c r="G55835" s="135"/>
    </row>
    <row r="55836" spans="2:7" hidden="1">
      <c r="B55836" s="134"/>
      <c r="C55836" s="134"/>
      <c r="D55836" s="134"/>
      <c r="E55836" s="135"/>
      <c r="F55836" s="135"/>
      <c r="G55836" s="135"/>
    </row>
    <row r="55837" spans="2:7" hidden="1">
      <c r="B55837" s="134"/>
      <c r="C55837" s="134"/>
      <c r="D55837" s="134"/>
      <c r="E55837" s="135"/>
      <c r="F55837" s="135"/>
      <c r="G55837" s="135"/>
    </row>
    <row r="55838" spans="2:7" hidden="1">
      <c r="B55838" s="134"/>
      <c r="C55838" s="134"/>
      <c r="D55838" s="134"/>
      <c r="E55838" s="135"/>
      <c r="F55838" s="135"/>
      <c r="G55838" s="135"/>
    </row>
    <row r="55839" spans="2:7" hidden="1">
      <c r="B55839" s="134"/>
      <c r="C55839" s="134"/>
      <c r="D55839" s="134"/>
      <c r="E55839" s="135"/>
      <c r="F55839" s="135"/>
      <c r="G55839" s="135"/>
    </row>
    <row r="55840" spans="2:7" hidden="1">
      <c r="B55840" s="134"/>
      <c r="C55840" s="134"/>
      <c r="D55840" s="134"/>
      <c r="E55840" s="135"/>
      <c r="F55840" s="135"/>
      <c r="G55840" s="135"/>
    </row>
    <row r="55841" spans="2:7" hidden="1">
      <c r="B55841" s="134"/>
      <c r="C55841" s="134"/>
      <c r="D55841" s="134"/>
      <c r="E55841" s="135"/>
      <c r="F55841" s="135"/>
      <c r="G55841" s="135"/>
    </row>
    <row r="55842" spans="2:7" hidden="1">
      <c r="B55842" s="134"/>
      <c r="C55842" s="134"/>
      <c r="D55842" s="134"/>
      <c r="E55842" s="135"/>
      <c r="F55842" s="135"/>
      <c r="G55842" s="135"/>
    </row>
    <row r="55843" spans="2:7" hidden="1">
      <c r="B55843" s="134"/>
      <c r="C55843" s="134"/>
      <c r="D55843" s="134"/>
      <c r="E55843" s="135"/>
      <c r="F55843" s="135"/>
      <c r="G55843" s="135"/>
    </row>
    <row r="55844" spans="2:7" hidden="1">
      <c r="B55844" s="134"/>
      <c r="C55844" s="134"/>
      <c r="D55844" s="134"/>
      <c r="E55844" s="135"/>
      <c r="F55844" s="135"/>
      <c r="G55844" s="135"/>
    </row>
    <row r="55845" spans="2:7" hidden="1">
      <c r="B55845" s="134"/>
      <c r="C55845" s="134"/>
      <c r="D55845" s="134"/>
      <c r="E55845" s="135"/>
      <c r="F55845" s="135"/>
      <c r="G55845" s="135"/>
    </row>
    <row r="55846" spans="2:7" hidden="1">
      <c r="B55846" s="134"/>
      <c r="C55846" s="134"/>
      <c r="D55846" s="134"/>
      <c r="E55846" s="135"/>
      <c r="F55846" s="135"/>
      <c r="G55846" s="135"/>
    </row>
    <row r="55847" spans="2:7" hidden="1">
      <c r="B55847" s="134"/>
      <c r="C55847" s="134"/>
      <c r="D55847" s="134"/>
      <c r="E55847" s="135"/>
      <c r="F55847" s="135"/>
      <c r="G55847" s="135"/>
    </row>
    <row r="55848" spans="2:7" hidden="1">
      <c r="B55848" s="134"/>
      <c r="C55848" s="134"/>
      <c r="D55848" s="134"/>
      <c r="E55848" s="135"/>
      <c r="F55848" s="135"/>
      <c r="G55848" s="135"/>
    </row>
    <row r="55849" spans="2:7" hidden="1">
      <c r="B55849" s="134"/>
      <c r="C55849" s="134"/>
      <c r="D55849" s="134"/>
      <c r="E55849" s="135"/>
      <c r="F55849" s="135"/>
      <c r="G55849" s="135"/>
    </row>
    <row r="55850" spans="2:7" hidden="1">
      <c r="B55850" s="134"/>
      <c r="C55850" s="134"/>
      <c r="D55850" s="134"/>
      <c r="E55850" s="135"/>
      <c r="F55850" s="135"/>
      <c r="G55850" s="135"/>
    </row>
    <row r="55851" spans="2:7" hidden="1">
      <c r="B55851" s="134"/>
      <c r="C55851" s="134"/>
      <c r="D55851" s="134"/>
      <c r="E55851" s="135"/>
      <c r="F55851" s="135"/>
      <c r="G55851" s="135"/>
    </row>
    <row r="55852" spans="2:7" hidden="1">
      <c r="B55852" s="134"/>
      <c r="C55852" s="134"/>
      <c r="D55852" s="134"/>
      <c r="E55852" s="135"/>
      <c r="F55852" s="135"/>
      <c r="G55852" s="135"/>
    </row>
    <row r="55853" spans="2:7" hidden="1">
      <c r="B55853" s="134"/>
      <c r="C55853" s="134"/>
      <c r="D55853" s="134"/>
      <c r="E55853" s="135"/>
      <c r="F55853" s="135"/>
      <c r="G55853" s="135"/>
    </row>
    <row r="55854" spans="2:7" hidden="1">
      <c r="B55854" s="134"/>
      <c r="C55854" s="134"/>
      <c r="D55854" s="134"/>
      <c r="E55854" s="135"/>
      <c r="F55854" s="135"/>
      <c r="G55854" s="135"/>
    </row>
    <row r="55855" spans="2:7" hidden="1">
      <c r="B55855" s="134"/>
      <c r="C55855" s="134"/>
      <c r="D55855" s="134"/>
      <c r="E55855" s="135"/>
      <c r="F55855" s="135"/>
      <c r="G55855" s="135"/>
    </row>
    <row r="55856" spans="2:7" hidden="1">
      <c r="B55856" s="134"/>
      <c r="C55856" s="134"/>
      <c r="D55856" s="134"/>
      <c r="E55856" s="135"/>
      <c r="F55856" s="135"/>
      <c r="G55856" s="135"/>
    </row>
    <row r="55857" spans="2:7" hidden="1">
      <c r="B55857" s="134"/>
      <c r="C55857" s="134"/>
      <c r="D55857" s="134"/>
      <c r="E55857" s="135"/>
      <c r="F55857" s="135"/>
      <c r="G55857" s="135"/>
    </row>
    <row r="55858" spans="2:7" hidden="1">
      <c r="B55858" s="134"/>
      <c r="C55858" s="134"/>
      <c r="D55858" s="134"/>
      <c r="E55858" s="135"/>
      <c r="F55858" s="135"/>
      <c r="G55858" s="135"/>
    </row>
    <row r="55859" spans="2:7" hidden="1">
      <c r="B55859" s="134"/>
      <c r="C55859" s="134"/>
      <c r="D55859" s="134"/>
      <c r="E55859" s="135"/>
      <c r="F55859" s="135"/>
      <c r="G55859" s="135"/>
    </row>
    <row r="55860" spans="2:7" hidden="1">
      <c r="B55860" s="134"/>
      <c r="C55860" s="134"/>
      <c r="D55860" s="134"/>
      <c r="E55860" s="135"/>
      <c r="F55860" s="135"/>
      <c r="G55860" s="135"/>
    </row>
    <row r="55861" spans="2:7" hidden="1">
      <c r="B55861" s="134"/>
      <c r="C55861" s="134"/>
      <c r="D55861" s="134"/>
      <c r="E55861" s="135"/>
      <c r="F55861" s="135"/>
      <c r="G55861" s="135"/>
    </row>
    <row r="55862" spans="2:7" hidden="1">
      <c r="B55862" s="134"/>
      <c r="C55862" s="134"/>
      <c r="D55862" s="134"/>
      <c r="E55862" s="135"/>
      <c r="F55862" s="135"/>
      <c r="G55862" s="135"/>
    </row>
    <row r="55863" spans="2:7" hidden="1">
      <c r="B55863" s="134"/>
      <c r="C55863" s="134"/>
      <c r="D55863" s="134"/>
      <c r="E55863" s="135"/>
      <c r="F55863" s="135"/>
      <c r="G55863" s="135"/>
    </row>
    <row r="55864" spans="2:7" hidden="1">
      <c r="B55864" s="134"/>
      <c r="C55864" s="134"/>
      <c r="D55864" s="134"/>
      <c r="E55864" s="135"/>
      <c r="F55864" s="135"/>
      <c r="G55864" s="135"/>
    </row>
    <row r="55865" spans="2:7" hidden="1">
      <c r="B55865" s="134"/>
      <c r="C55865" s="134"/>
      <c r="D55865" s="134"/>
      <c r="E55865" s="135"/>
      <c r="F55865" s="135"/>
      <c r="G55865" s="135"/>
    </row>
    <row r="55866" spans="2:7" hidden="1">
      <c r="B55866" s="134"/>
      <c r="C55866" s="134"/>
      <c r="D55866" s="134"/>
      <c r="E55866" s="135"/>
      <c r="F55866" s="135"/>
      <c r="G55866" s="135"/>
    </row>
    <row r="55867" spans="2:7" hidden="1">
      <c r="B55867" s="134"/>
      <c r="C55867" s="134"/>
      <c r="D55867" s="134"/>
      <c r="E55867" s="135"/>
      <c r="F55867" s="135"/>
      <c r="G55867" s="135"/>
    </row>
    <row r="55868" spans="2:7" hidden="1">
      <c r="B55868" s="134"/>
      <c r="C55868" s="134"/>
      <c r="D55868" s="134"/>
      <c r="E55868" s="135"/>
      <c r="F55868" s="135"/>
      <c r="G55868" s="135"/>
    </row>
    <row r="55869" spans="2:7" hidden="1">
      <c r="B55869" s="134"/>
      <c r="C55869" s="134"/>
      <c r="D55869" s="134"/>
      <c r="E55869" s="135"/>
      <c r="F55869" s="135"/>
      <c r="G55869" s="135"/>
    </row>
    <row r="55870" spans="2:7" hidden="1">
      <c r="B55870" s="134"/>
      <c r="C55870" s="134"/>
      <c r="D55870" s="134"/>
      <c r="E55870" s="135"/>
      <c r="F55870" s="135"/>
      <c r="G55870" s="135"/>
    </row>
    <row r="55871" spans="2:7" hidden="1">
      <c r="B55871" s="134"/>
      <c r="C55871" s="134"/>
      <c r="D55871" s="134"/>
      <c r="E55871" s="135"/>
      <c r="F55871" s="135"/>
      <c r="G55871" s="135"/>
    </row>
    <row r="55872" spans="2:7" hidden="1">
      <c r="B55872" s="134"/>
      <c r="C55872" s="134"/>
      <c r="D55872" s="134"/>
      <c r="E55872" s="135"/>
      <c r="F55872" s="135"/>
      <c r="G55872" s="135"/>
    </row>
    <row r="55873" spans="2:7" hidden="1">
      <c r="B55873" s="134"/>
      <c r="C55873" s="134"/>
      <c r="D55873" s="134"/>
      <c r="E55873" s="135"/>
      <c r="F55873" s="135"/>
      <c r="G55873" s="135"/>
    </row>
    <row r="55874" spans="2:7" hidden="1">
      <c r="B55874" s="134"/>
      <c r="C55874" s="134"/>
      <c r="D55874" s="134"/>
      <c r="E55874" s="135"/>
      <c r="F55874" s="135"/>
      <c r="G55874" s="135"/>
    </row>
    <row r="55875" spans="2:7" hidden="1">
      <c r="B55875" s="134"/>
      <c r="C55875" s="134"/>
      <c r="D55875" s="134"/>
      <c r="E55875" s="135"/>
      <c r="F55875" s="135"/>
      <c r="G55875" s="135"/>
    </row>
    <row r="55876" spans="2:7" hidden="1">
      <c r="B55876" s="134"/>
      <c r="C55876" s="134"/>
      <c r="D55876" s="134"/>
      <c r="E55876" s="135"/>
      <c r="F55876" s="135"/>
      <c r="G55876" s="135"/>
    </row>
    <row r="55877" spans="2:7" hidden="1">
      <c r="B55877" s="134"/>
      <c r="C55877" s="134"/>
      <c r="D55877" s="134"/>
      <c r="E55877" s="135"/>
      <c r="F55877" s="135"/>
      <c r="G55877" s="135"/>
    </row>
    <row r="55878" spans="2:7" hidden="1">
      <c r="B55878" s="134"/>
      <c r="C55878" s="134"/>
      <c r="D55878" s="134"/>
      <c r="E55878" s="135"/>
      <c r="F55878" s="135"/>
      <c r="G55878" s="135"/>
    </row>
    <row r="55879" spans="2:7" hidden="1">
      <c r="B55879" s="134"/>
      <c r="C55879" s="134"/>
      <c r="D55879" s="134"/>
      <c r="E55879" s="135"/>
      <c r="F55879" s="135"/>
      <c r="G55879" s="135"/>
    </row>
    <row r="55880" spans="2:7" hidden="1">
      <c r="B55880" s="134"/>
      <c r="C55880" s="134"/>
      <c r="D55880" s="134"/>
      <c r="E55880" s="135"/>
      <c r="F55880" s="135"/>
      <c r="G55880" s="135"/>
    </row>
    <row r="55881" spans="2:7" hidden="1">
      <c r="B55881" s="134"/>
      <c r="C55881" s="134"/>
      <c r="D55881" s="134"/>
      <c r="E55881" s="135"/>
      <c r="F55881" s="135"/>
      <c r="G55881" s="135"/>
    </row>
    <row r="55882" spans="2:7" hidden="1">
      <c r="B55882" s="134"/>
      <c r="C55882" s="134"/>
      <c r="D55882" s="134"/>
      <c r="E55882" s="135"/>
      <c r="F55882" s="135"/>
      <c r="G55882" s="135"/>
    </row>
    <row r="55883" spans="2:7" hidden="1">
      <c r="B55883" s="134"/>
      <c r="C55883" s="134"/>
      <c r="D55883" s="134"/>
      <c r="E55883" s="135"/>
      <c r="F55883" s="135"/>
      <c r="G55883" s="135"/>
    </row>
    <row r="55884" spans="2:7" hidden="1">
      <c r="B55884" s="134"/>
      <c r="C55884" s="134"/>
      <c r="D55884" s="134"/>
      <c r="E55884" s="135"/>
      <c r="F55884" s="135"/>
      <c r="G55884" s="135"/>
    </row>
    <row r="55885" spans="2:7" hidden="1">
      <c r="B55885" s="134"/>
      <c r="C55885" s="134"/>
      <c r="D55885" s="134"/>
      <c r="E55885" s="135"/>
      <c r="F55885" s="135"/>
      <c r="G55885" s="135"/>
    </row>
    <row r="55886" spans="2:7" hidden="1">
      <c r="B55886" s="134"/>
      <c r="C55886" s="134"/>
      <c r="D55886" s="134"/>
      <c r="E55886" s="135"/>
      <c r="F55886" s="135"/>
      <c r="G55886" s="135"/>
    </row>
    <row r="55887" spans="2:7" hidden="1">
      <c r="B55887" s="134"/>
      <c r="C55887" s="134"/>
      <c r="D55887" s="134"/>
      <c r="E55887" s="135"/>
      <c r="F55887" s="135"/>
      <c r="G55887" s="135"/>
    </row>
    <row r="55888" spans="2:7" hidden="1">
      <c r="B55888" s="134"/>
      <c r="C55888" s="134"/>
      <c r="D55888" s="134"/>
      <c r="E55888" s="135"/>
      <c r="F55888" s="135"/>
      <c r="G55888" s="135"/>
    </row>
    <row r="55889" spans="2:7" hidden="1">
      <c r="B55889" s="134"/>
      <c r="C55889" s="134"/>
      <c r="D55889" s="134"/>
      <c r="E55889" s="135"/>
      <c r="F55889" s="135"/>
      <c r="G55889" s="135"/>
    </row>
    <row r="55890" spans="2:7" hidden="1">
      <c r="B55890" s="134"/>
      <c r="C55890" s="134"/>
      <c r="D55890" s="134"/>
      <c r="E55890" s="135"/>
      <c r="F55890" s="135"/>
      <c r="G55890" s="135"/>
    </row>
    <row r="55891" spans="2:7" hidden="1">
      <c r="B55891" s="134"/>
      <c r="C55891" s="134"/>
      <c r="D55891" s="134"/>
      <c r="E55891" s="135"/>
      <c r="F55891" s="135"/>
      <c r="G55891" s="135"/>
    </row>
    <row r="55892" spans="2:7" hidden="1">
      <c r="B55892" s="134"/>
      <c r="C55892" s="134"/>
      <c r="D55892" s="134"/>
      <c r="E55892" s="135"/>
      <c r="F55892" s="135"/>
      <c r="G55892" s="135"/>
    </row>
    <row r="55893" spans="2:7" hidden="1">
      <c r="B55893" s="134"/>
      <c r="C55893" s="134"/>
      <c r="D55893" s="134"/>
      <c r="E55893" s="135"/>
      <c r="F55893" s="135"/>
      <c r="G55893" s="135"/>
    </row>
    <row r="55894" spans="2:7" hidden="1">
      <c r="B55894" s="134"/>
      <c r="C55894" s="134"/>
      <c r="D55894" s="134"/>
      <c r="E55894" s="135"/>
      <c r="F55894" s="135"/>
      <c r="G55894" s="135"/>
    </row>
    <row r="55895" spans="2:7" hidden="1">
      <c r="B55895" s="134"/>
      <c r="C55895" s="134"/>
      <c r="D55895" s="134"/>
      <c r="E55895" s="135"/>
      <c r="F55895" s="135"/>
      <c r="G55895" s="135"/>
    </row>
    <row r="55896" spans="2:7" hidden="1">
      <c r="B55896" s="134"/>
      <c r="C55896" s="134"/>
      <c r="D55896" s="134"/>
      <c r="E55896" s="135"/>
      <c r="F55896" s="135"/>
      <c r="G55896" s="135"/>
    </row>
    <row r="55897" spans="2:7" hidden="1">
      <c r="B55897" s="134"/>
      <c r="C55897" s="134"/>
      <c r="D55897" s="134"/>
      <c r="E55897" s="135"/>
      <c r="F55897" s="135"/>
      <c r="G55897" s="135"/>
    </row>
    <row r="55898" spans="2:7" hidden="1">
      <c r="B55898" s="134"/>
      <c r="C55898" s="134"/>
      <c r="D55898" s="134"/>
      <c r="E55898" s="135"/>
      <c r="F55898" s="135"/>
      <c r="G55898" s="135"/>
    </row>
    <row r="55899" spans="2:7" hidden="1">
      <c r="B55899" s="134"/>
      <c r="C55899" s="134"/>
      <c r="D55899" s="134"/>
      <c r="E55899" s="135"/>
      <c r="F55899" s="135"/>
      <c r="G55899" s="135"/>
    </row>
    <row r="55900" spans="2:7" hidden="1">
      <c r="B55900" s="134"/>
      <c r="C55900" s="134"/>
      <c r="D55900" s="134"/>
      <c r="E55900" s="135"/>
      <c r="F55900" s="135"/>
      <c r="G55900" s="135"/>
    </row>
    <row r="55901" spans="2:7" hidden="1">
      <c r="B55901" s="134"/>
      <c r="C55901" s="134"/>
      <c r="D55901" s="134"/>
      <c r="E55901" s="135"/>
      <c r="F55901" s="135"/>
      <c r="G55901" s="135"/>
    </row>
    <row r="55902" spans="2:7" hidden="1">
      <c r="B55902" s="134"/>
      <c r="C55902" s="134"/>
      <c r="D55902" s="134"/>
      <c r="E55902" s="135"/>
      <c r="F55902" s="135"/>
      <c r="G55902" s="135"/>
    </row>
    <row r="55903" spans="2:7" hidden="1">
      <c r="B55903" s="134"/>
      <c r="C55903" s="134"/>
      <c r="D55903" s="134"/>
      <c r="E55903" s="135"/>
      <c r="F55903" s="135"/>
      <c r="G55903" s="135"/>
    </row>
    <row r="55904" spans="2:7" hidden="1">
      <c r="B55904" s="134"/>
      <c r="C55904" s="134"/>
      <c r="D55904" s="134"/>
      <c r="E55904" s="135"/>
      <c r="F55904" s="135"/>
      <c r="G55904" s="135"/>
    </row>
    <row r="55905" spans="2:7" hidden="1">
      <c r="B55905" s="134"/>
      <c r="C55905" s="134"/>
      <c r="D55905" s="134"/>
      <c r="E55905" s="135"/>
      <c r="F55905" s="135"/>
      <c r="G55905" s="135"/>
    </row>
    <row r="55906" spans="2:7" hidden="1">
      <c r="B55906" s="134"/>
      <c r="C55906" s="134"/>
      <c r="D55906" s="134"/>
      <c r="E55906" s="135"/>
      <c r="F55906" s="135"/>
      <c r="G55906" s="135"/>
    </row>
    <row r="55907" spans="2:7" hidden="1">
      <c r="B55907" s="134"/>
      <c r="C55907" s="134"/>
      <c r="D55907" s="134"/>
      <c r="E55907" s="135"/>
      <c r="F55907" s="135"/>
      <c r="G55907" s="135"/>
    </row>
    <row r="55908" spans="2:7" hidden="1">
      <c r="B55908" s="134"/>
      <c r="C55908" s="134"/>
      <c r="D55908" s="134"/>
      <c r="E55908" s="135"/>
      <c r="F55908" s="135"/>
      <c r="G55908" s="135"/>
    </row>
    <row r="55909" spans="2:7" hidden="1">
      <c r="B55909" s="134"/>
      <c r="C55909" s="134"/>
      <c r="D55909" s="134"/>
      <c r="E55909" s="135"/>
      <c r="F55909" s="135"/>
      <c r="G55909" s="135"/>
    </row>
    <row r="55910" spans="2:7" hidden="1">
      <c r="B55910" s="134"/>
      <c r="C55910" s="134"/>
      <c r="D55910" s="134"/>
      <c r="E55910" s="135"/>
      <c r="F55910" s="135"/>
      <c r="G55910" s="135"/>
    </row>
    <row r="55911" spans="2:7" hidden="1">
      <c r="B55911" s="134"/>
      <c r="C55911" s="134"/>
      <c r="D55911" s="134"/>
      <c r="E55911" s="135"/>
      <c r="F55911" s="135"/>
      <c r="G55911" s="135"/>
    </row>
    <row r="55912" spans="2:7" hidden="1">
      <c r="B55912" s="134"/>
      <c r="C55912" s="134"/>
      <c r="D55912" s="134"/>
      <c r="E55912" s="135"/>
      <c r="F55912" s="135"/>
      <c r="G55912" s="135"/>
    </row>
    <row r="55913" spans="2:7" hidden="1">
      <c r="B55913" s="134"/>
      <c r="C55913" s="134"/>
      <c r="D55913" s="134"/>
      <c r="E55913" s="135"/>
      <c r="F55913" s="135"/>
      <c r="G55913" s="135"/>
    </row>
    <row r="55914" spans="2:7" hidden="1">
      <c r="B55914" s="134"/>
      <c r="C55914" s="134"/>
      <c r="D55914" s="134"/>
      <c r="E55914" s="135"/>
      <c r="F55914" s="135"/>
      <c r="G55914" s="135"/>
    </row>
    <row r="55915" spans="2:7" hidden="1">
      <c r="B55915" s="134"/>
      <c r="C55915" s="134"/>
      <c r="D55915" s="134"/>
      <c r="E55915" s="135"/>
      <c r="F55915" s="135"/>
      <c r="G55915" s="135"/>
    </row>
    <row r="55916" spans="2:7" hidden="1">
      <c r="B55916" s="134"/>
      <c r="C55916" s="134"/>
      <c r="D55916" s="134"/>
      <c r="E55916" s="135"/>
      <c r="F55916" s="135"/>
      <c r="G55916" s="135"/>
    </row>
    <row r="55917" spans="2:7" hidden="1">
      <c r="B55917" s="134"/>
      <c r="C55917" s="134"/>
      <c r="D55917" s="134"/>
      <c r="E55917" s="135"/>
      <c r="F55917" s="135"/>
      <c r="G55917" s="135"/>
    </row>
    <row r="55918" spans="2:7" hidden="1">
      <c r="B55918" s="134"/>
      <c r="C55918" s="134"/>
      <c r="D55918" s="134"/>
      <c r="E55918" s="135"/>
      <c r="F55918" s="135"/>
      <c r="G55918" s="135"/>
    </row>
    <row r="55919" spans="2:7" hidden="1">
      <c r="B55919" s="134"/>
      <c r="C55919" s="134"/>
      <c r="D55919" s="134"/>
      <c r="E55919" s="135"/>
      <c r="F55919" s="135"/>
      <c r="G55919" s="135"/>
    </row>
    <row r="55920" spans="2:7" hidden="1">
      <c r="B55920" s="134"/>
      <c r="C55920" s="134"/>
      <c r="D55920" s="134"/>
      <c r="E55920" s="135"/>
      <c r="F55920" s="135"/>
      <c r="G55920" s="135"/>
    </row>
    <row r="55921" spans="2:7" hidden="1">
      <c r="B55921" s="134"/>
      <c r="C55921" s="134"/>
      <c r="D55921" s="134"/>
      <c r="E55921" s="135"/>
      <c r="F55921" s="135"/>
      <c r="G55921" s="135"/>
    </row>
    <row r="55922" spans="2:7" hidden="1">
      <c r="B55922" s="134"/>
      <c r="C55922" s="134"/>
      <c r="D55922" s="134"/>
      <c r="E55922" s="135"/>
      <c r="F55922" s="135"/>
      <c r="G55922" s="135"/>
    </row>
    <row r="55923" spans="2:7" hidden="1">
      <c r="B55923" s="134"/>
      <c r="C55923" s="134"/>
      <c r="D55923" s="134"/>
      <c r="E55923" s="135"/>
      <c r="F55923" s="135"/>
      <c r="G55923" s="135"/>
    </row>
    <row r="55924" spans="2:7" hidden="1">
      <c r="B55924" s="134"/>
      <c r="C55924" s="134"/>
      <c r="D55924" s="134"/>
      <c r="E55924" s="135"/>
      <c r="F55924" s="135"/>
      <c r="G55924" s="135"/>
    </row>
    <row r="55925" spans="2:7" hidden="1">
      <c r="B55925" s="134"/>
      <c r="C55925" s="134"/>
      <c r="D55925" s="134"/>
      <c r="E55925" s="135"/>
      <c r="F55925" s="135"/>
      <c r="G55925" s="135"/>
    </row>
    <row r="55926" spans="2:7" hidden="1">
      <c r="B55926" s="134"/>
      <c r="C55926" s="134"/>
      <c r="D55926" s="134"/>
      <c r="E55926" s="135"/>
      <c r="F55926" s="135"/>
      <c r="G55926" s="135"/>
    </row>
    <row r="55927" spans="2:7" hidden="1">
      <c r="B55927" s="134"/>
      <c r="C55927" s="134"/>
      <c r="D55927" s="134"/>
      <c r="E55927" s="135"/>
      <c r="F55927" s="135"/>
      <c r="G55927" s="135"/>
    </row>
    <row r="55928" spans="2:7" hidden="1">
      <c r="B55928" s="134"/>
      <c r="C55928" s="134"/>
      <c r="D55928" s="134"/>
      <c r="E55928" s="135"/>
      <c r="F55928" s="135"/>
      <c r="G55928" s="135"/>
    </row>
    <row r="55929" spans="2:7" hidden="1">
      <c r="B55929" s="134"/>
      <c r="C55929" s="134"/>
      <c r="D55929" s="134"/>
      <c r="E55929" s="135"/>
      <c r="F55929" s="135"/>
      <c r="G55929" s="135"/>
    </row>
    <row r="55930" spans="2:7" hidden="1">
      <c r="B55930" s="134"/>
      <c r="C55930" s="134"/>
      <c r="D55930" s="134"/>
      <c r="E55930" s="135"/>
      <c r="F55930" s="135"/>
      <c r="G55930" s="135"/>
    </row>
    <row r="55931" spans="2:7" hidden="1">
      <c r="B55931" s="134"/>
      <c r="C55931" s="134"/>
      <c r="D55931" s="134"/>
      <c r="E55931" s="135"/>
      <c r="F55931" s="135"/>
      <c r="G55931" s="135"/>
    </row>
    <row r="55932" spans="2:7" hidden="1">
      <c r="B55932" s="134"/>
      <c r="C55932" s="134"/>
      <c r="D55932" s="134"/>
      <c r="E55932" s="135"/>
      <c r="F55932" s="135"/>
      <c r="G55932" s="135"/>
    </row>
    <row r="55933" spans="2:7" hidden="1">
      <c r="B55933" s="134"/>
      <c r="C55933" s="134"/>
      <c r="D55933" s="134"/>
      <c r="E55933" s="135"/>
      <c r="F55933" s="135"/>
      <c r="G55933" s="135"/>
    </row>
    <row r="55934" spans="2:7" hidden="1">
      <c r="B55934" s="134"/>
      <c r="C55934" s="134"/>
      <c r="D55934" s="134"/>
      <c r="E55934" s="135"/>
      <c r="F55934" s="135"/>
      <c r="G55934" s="135"/>
    </row>
    <row r="55935" spans="2:7" hidden="1">
      <c r="B55935" s="134"/>
      <c r="C55935" s="134"/>
      <c r="D55935" s="134"/>
      <c r="E55935" s="135"/>
      <c r="F55935" s="135"/>
      <c r="G55935" s="135"/>
    </row>
    <row r="55936" spans="2:7" hidden="1">
      <c r="B55936" s="134"/>
      <c r="C55936" s="134"/>
      <c r="D55936" s="134"/>
      <c r="E55936" s="135"/>
      <c r="F55936" s="135"/>
      <c r="G55936" s="135"/>
    </row>
    <row r="55937" spans="2:7" hidden="1">
      <c r="B55937" s="134"/>
      <c r="C55937" s="134"/>
      <c r="D55937" s="134"/>
      <c r="E55937" s="135"/>
      <c r="F55937" s="135"/>
      <c r="G55937" s="135"/>
    </row>
    <row r="55938" spans="2:7" hidden="1">
      <c r="B55938" s="134"/>
      <c r="C55938" s="134"/>
      <c r="D55938" s="134"/>
      <c r="E55938" s="135"/>
      <c r="F55938" s="135"/>
      <c r="G55938" s="135"/>
    </row>
    <row r="55939" spans="2:7" hidden="1">
      <c r="B55939" s="134"/>
      <c r="C55939" s="134"/>
      <c r="D55939" s="134"/>
      <c r="E55939" s="135"/>
      <c r="F55939" s="135"/>
      <c r="G55939" s="135"/>
    </row>
    <row r="55940" spans="2:7" hidden="1">
      <c r="B55940" s="134"/>
      <c r="C55940" s="134"/>
      <c r="D55940" s="134"/>
      <c r="E55940" s="135"/>
      <c r="F55940" s="135"/>
      <c r="G55940" s="135"/>
    </row>
    <row r="55941" spans="2:7" hidden="1">
      <c r="B55941" s="134"/>
      <c r="C55941" s="134"/>
      <c r="D55941" s="134"/>
      <c r="E55941" s="135"/>
      <c r="F55941" s="135"/>
      <c r="G55941" s="135"/>
    </row>
    <row r="55942" spans="2:7" hidden="1">
      <c r="B55942" s="134"/>
      <c r="C55942" s="134"/>
      <c r="D55942" s="134"/>
      <c r="E55942" s="135"/>
      <c r="F55942" s="135"/>
      <c r="G55942" s="135"/>
    </row>
    <row r="55943" spans="2:7" hidden="1">
      <c r="B55943" s="134"/>
      <c r="C55943" s="134"/>
      <c r="D55943" s="134"/>
      <c r="E55943" s="135"/>
      <c r="F55943" s="135"/>
      <c r="G55943" s="135"/>
    </row>
    <row r="55944" spans="2:7" hidden="1">
      <c r="B55944" s="134"/>
      <c r="C55944" s="134"/>
      <c r="D55944" s="134"/>
      <c r="E55944" s="135"/>
      <c r="F55944" s="135"/>
      <c r="G55944" s="135"/>
    </row>
    <row r="55945" spans="2:7" hidden="1">
      <c r="B55945" s="134"/>
      <c r="C55945" s="134"/>
      <c r="D55945" s="134"/>
      <c r="E55945" s="135"/>
      <c r="F55945" s="135"/>
      <c r="G55945" s="135"/>
    </row>
    <row r="55946" spans="2:7" hidden="1">
      <c r="B55946" s="134"/>
      <c r="C55946" s="134"/>
      <c r="D55946" s="134"/>
      <c r="E55946" s="135"/>
      <c r="F55946" s="135"/>
      <c r="G55946" s="135"/>
    </row>
    <row r="55947" spans="2:7" hidden="1">
      <c r="B55947" s="134"/>
      <c r="C55947" s="134"/>
      <c r="D55947" s="134"/>
      <c r="E55947" s="135"/>
      <c r="F55947" s="135"/>
      <c r="G55947" s="135"/>
    </row>
    <row r="55948" spans="2:7" hidden="1">
      <c r="B55948" s="134"/>
      <c r="C55948" s="134"/>
      <c r="D55948" s="134"/>
      <c r="E55948" s="135"/>
      <c r="F55948" s="135"/>
      <c r="G55948" s="135"/>
    </row>
    <row r="55949" spans="2:7" hidden="1">
      <c r="B55949" s="134"/>
      <c r="C55949" s="134"/>
      <c r="D55949" s="134"/>
      <c r="E55949" s="135"/>
      <c r="F55949" s="135"/>
      <c r="G55949" s="135"/>
    </row>
    <row r="55950" spans="2:7" hidden="1">
      <c r="B55950" s="134"/>
      <c r="C55950" s="134"/>
      <c r="D55950" s="134"/>
      <c r="E55950" s="135"/>
      <c r="F55950" s="135"/>
      <c r="G55950" s="135"/>
    </row>
    <row r="55951" spans="2:7" hidden="1">
      <c r="B55951" s="134"/>
      <c r="C55951" s="134"/>
      <c r="D55951" s="134"/>
      <c r="E55951" s="135"/>
      <c r="F55951" s="135"/>
      <c r="G55951" s="135"/>
    </row>
    <row r="55952" spans="2:7" hidden="1">
      <c r="B55952" s="134"/>
      <c r="C55952" s="134"/>
      <c r="D55952" s="134"/>
      <c r="E55952" s="135"/>
      <c r="F55952" s="135"/>
      <c r="G55952" s="135"/>
    </row>
    <row r="55953" spans="2:7" hidden="1">
      <c r="B55953" s="134"/>
      <c r="C55953" s="134"/>
      <c r="D55953" s="134"/>
      <c r="E55953" s="135"/>
      <c r="F55953" s="135"/>
      <c r="G55953" s="135"/>
    </row>
    <row r="55954" spans="2:7" hidden="1">
      <c r="B55954" s="134"/>
      <c r="C55954" s="134"/>
      <c r="D55954" s="134"/>
      <c r="E55954" s="135"/>
      <c r="F55954" s="135"/>
      <c r="G55954" s="135"/>
    </row>
    <row r="55955" spans="2:7" hidden="1">
      <c r="B55955" s="134"/>
      <c r="C55955" s="134"/>
      <c r="D55955" s="134"/>
      <c r="E55955" s="135"/>
      <c r="F55955" s="135"/>
      <c r="G55955" s="135"/>
    </row>
    <row r="55956" spans="2:7" hidden="1">
      <c r="B55956" s="134"/>
      <c r="C55956" s="134"/>
      <c r="D55956" s="134"/>
      <c r="E55956" s="135"/>
      <c r="F55956" s="135"/>
      <c r="G55956" s="135"/>
    </row>
    <row r="55957" spans="2:7" hidden="1">
      <c r="B55957" s="134"/>
      <c r="C55957" s="134"/>
      <c r="D55957" s="134"/>
      <c r="E55957" s="135"/>
      <c r="F55957" s="135"/>
      <c r="G55957" s="135"/>
    </row>
    <row r="55958" spans="2:7" hidden="1">
      <c r="B55958" s="134"/>
      <c r="C55958" s="134"/>
      <c r="D55958" s="134"/>
      <c r="E55958" s="135"/>
      <c r="F55958" s="135"/>
      <c r="G55958" s="135"/>
    </row>
    <row r="55959" spans="2:7" hidden="1">
      <c r="B55959" s="134"/>
      <c r="C55959" s="134"/>
      <c r="D55959" s="134"/>
      <c r="E55959" s="135"/>
      <c r="F55959" s="135"/>
      <c r="G55959" s="135"/>
    </row>
    <row r="55960" spans="2:7" hidden="1">
      <c r="B55960" s="134"/>
      <c r="C55960" s="134"/>
      <c r="D55960" s="134"/>
      <c r="E55960" s="135"/>
      <c r="F55960" s="135"/>
      <c r="G55960" s="135"/>
    </row>
    <row r="55961" spans="2:7" hidden="1">
      <c r="B55961" s="134"/>
      <c r="C55961" s="134"/>
      <c r="D55961" s="134"/>
      <c r="E55961" s="135"/>
      <c r="F55961" s="135"/>
      <c r="G55961" s="135"/>
    </row>
    <row r="55962" spans="2:7" hidden="1">
      <c r="B55962" s="134"/>
      <c r="C55962" s="134"/>
      <c r="D55962" s="134"/>
      <c r="E55962" s="135"/>
      <c r="F55962" s="135"/>
      <c r="G55962" s="135"/>
    </row>
    <row r="55963" spans="2:7" hidden="1">
      <c r="B55963" s="134"/>
      <c r="C55963" s="134"/>
      <c r="D55963" s="134"/>
      <c r="E55963" s="135"/>
      <c r="F55963" s="135"/>
      <c r="G55963" s="135"/>
    </row>
    <row r="55964" spans="2:7" hidden="1">
      <c r="B55964" s="134"/>
      <c r="C55964" s="134"/>
      <c r="D55964" s="134"/>
      <c r="E55964" s="135"/>
      <c r="F55964" s="135"/>
      <c r="G55964" s="135"/>
    </row>
    <row r="55965" spans="2:7" hidden="1">
      <c r="B55965" s="134"/>
      <c r="C55965" s="134"/>
      <c r="D55965" s="134"/>
      <c r="E55965" s="135"/>
      <c r="F55965" s="135"/>
      <c r="G55965" s="135"/>
    </row>
    <row r="55966" spans="2:7" hidden="1">
      <c r="B55966" s="134"/>
      <c r="C55966" s="134"/>
      <c r="D55966" s="134"/>
      <c r="E55966" s="135"/>
      <c r="F55966" s="135"/>
      <c r="G55966" s="135"/>
    </row>
    <row r="55967" spans="2:7" hidden="1">
      <c r="B55967" s="134"/>
      <c r="C55967" s="134"/>
      <c r="D55967" s="134"/>
      <c r="E55967" s="135"/>
      <c r="F55967" s="135"/>
      <c r="G55967" s="135"/>
    </row>
    <row r="55968" spans="2:7" hidden="1">
      <c r="B55968" s="134"/>
      <c r="C55968" s="134"/>
      <c r="D55968" s="134"/>
      <c r="E55968" s="135"/>
      <c r="F55968" s="135"/>
      <c r="G55968" s="135"/>
    </row>
    <row r="55969" spans="2:7" hidden="1">
      <c r="B55969" s="134"/>
      <c r="C55969" s="134"/>
      <c r="D55969" s="134"/>
      <c r="E55969" s="135"/>
      <c r="F55969" s="135"/>
      <c r="G55969" s="135"/>
    </row>
    <row r="55970" spans="2:7" hidden="1">
      <c r="B55970" s="134"/>
      <c r="C55970" s="134"/>
      <c r="D55970" s="134"/>
      <c r="E55970" s="135"/>
      <c r="F55970" s="135"/>
      <c r="G55970" s="135"/>
    </row>
    <row r="55971" spans="2:7" hidden="1">
      <c r="B55971" s="134"/>
      <c r="C55971" s="134"/>
      <c r="D55971" s="134"/>
      <c r="E55971" s="135"/>
      <c r="F55971" s="135"/>
      <c r="G55971" s="135"/>
    </row>
    <row r="55972" spans="2:7" hidden="1">
      <c r="B55972" s="134"/>
      <c r="C55972" s="134"/>
      <c r="D55972" s="134"/>
      <c r="E55972" s="135"/>
      <c r="F55972" s="135"/>
      <c r="G55972" s="135"/>
    </row>
    <row r="55973" spans="2:7" hidden="1">
      <c r="B55973" s="134"/>
      <c r="C55973" s="134"/>
      <c r="D55973" s="134"/>
      <c r="E55973" s="135"/>
      <c r="F55973" s="135"/>
      <c r="G55973" s="135"/>
    </row>
    <row r="55974" spans="2:7" hidden="1">
      <c r="B55974" s="134"/>
      <c r="C55974" s="134"/>
      <c r="D55974" s="134"/>
      <c r="E55974" s="135"/>
      <c r="F55974" s="135"/>
      <c r="G55974" s="135"/>
    </row>
    <row r="55975" spans="2:7" hidden="1">
      <c r="B55975" s="134"/>
      <c r="C55975" s="134"/>
      <c r="D55975" s="134"/>
      <c r="E55975" s="135"/>
      <c r="F55975" s="135"/>
      <c r="G55975" s="135"/>
    </row>
    <row r="55976" spans="2:7" hidden="1">
      <c r="B55976" s="134"/>
      <c r="C55976" s="134"/>
      <c r="D55976" s="134"/>
      <c r="E55976" s="135"/>
      <c r="F55976" s="135"/>
      <c r="G55976" s="135"/>
    </row>
    <row r="55977" spans="2:7" hidden="1">
      <c r="B55977" s="134"/>
      <c r="C55977" s="134"/>
      <c r="D55977" s="134"/>
      <c r="E55977" s="135"/>
      <c r="F55977" s="135"/>
      <c r="G55977" s="135"/>
    </row>
    <row r="55978" spans="2:7" hidden="1">
      <c r="B55978" s="134"/>
      <c r="C55978" s="134"/>
      <c r="D55978" s="134"/>
      <c r="E55978" s="135"/>
      <c r="F55978" s="135"/>
      <c r="G55978" s="135"/>
    </row>
    <row r="55979" spans="2:7" hidden="1">
      <c r="B55979" s="134"/>
      <c r="C55979" s="134"/>
      <c r="D55979" s="134"/>
      <c r="E55979" s="135"/>
      <c r="F55979" s="135"/>
      <c r="G55979" s="135"/>
    </row>
    <row r="55980" spans="2:7" hidden="1">
      <c r="B55980" s="134"/>
      <c r="C55980" s="134"/>
      <c r="D55980" s="134"/>
      <c r="E55980" s="135"/>
      <c r="F55980" s="135"/>
      <c r="G55980" s="135"/>
    </row>
    <row r="55981" spans="2:7" hidden="1">
      <c r="B55981" s="134"/>
      <c r="C55981" s="134"/>
      <c r="D55981" s="134"/>
      <c r="E55981" s="135"/>
      <c r="F55981" s="135"/>
      <c r="G55981" s="135"/>
    </row>
    <row r="55982" spans="2:7" hidden="1">
      <c r="B55982" s="134"/>
      <c r="C55982" s="134"/>
      <c r="D55982" s="134"/>
      <c r="E55982" s="135"/>
      <c r="F55982" s="135"/>
      <c r="G55982" s="135"/>
    </row>
    <row r="55983" spans="2:7" hidden="1">
      <c r="B55983" s="134"/>
      <c r="C55983" s="134"/>
      <c r="D55983" s="134"/>
      <c r="E55983" s="135"/>
      <c r="F55983" s="135"/>
      <c r="G55983" s="135"/>
    </row>
    <row r="55984" spans="2:7" hidden="1">
      <c r="B55984" s="134"/>
      <c r="C55984" s="134"/>
      <c r="D55984" s="134"/>
      <c r="E55984" s="135"/>
      <c r="F55984" s="135"/>
      <c r="G55984" s="135"/>
    </row>
    <row r="55985" spans="2:7" hidden="1">
      <c r="B55985" s="134"/>
      <c r="C55985" s="134"/>
      <c r="D55985" s="134"/>
      <c r="E55985" s="135"/>
      <c r="F55985" s="135"/>
      <c r="G55985" s="135"/>
    </row>
    <row r="55986" spans="2:7" hidden="1">
      <c r="B55986" s="134"/>
      <c r="C55986" s="134"/>
      <c r="D55986" s="134"/>
      <c r="E55986" s="135"/>
      <c r="F55986" s="135"/>
      <c r="G55986" s="135"/>
    </row>
    <row r="55987" spans="2:7" hidden="1">
      <c r="B55987" s="134"/>
      <c r="C55987" s="134"/>
      <c r="D55987" s="134"/>
      <c r="E55987" s="135"/>
      <c r="F55987" s="135"/>
      <c r="G55987" s="135"/>
    </row>
    <row r="55988" spans="2:7" hidden="1">
      <c r="B55988" s="134"/>
      <c r="C55988" s="134"/>
      <c r="D55988" s="134"/>
      <c r="E55988" s="135"/>
      <c r="F55988" s="135"/>
      <c r="G55988" s="135"/>
    </row>
    <row r="55989" spans="2:7" hidden="1">
      <c r="B55989" s="134"/>
      <c r="C55989" s="134"/>
      <c r="D55989" s="134"/>
      <c r="E55989" s="135"/>
      <c r="F55989" s="135"/>
      <c r="G55989" s="135"/>
    </row>
    <row r="55990" spans="2:7" hidden="1">
      <c r="B55990" s="134"/>
      <c r="C55990" s="134"/>
      <c r="D55990" s="134"/>
      <c r="E55990" s="135"/>
      <c r="F55990" s="135"/>
      <c r="G55990" s="135"/>
    </row>
    <row r="55991" spans="2:7" hidden="1">
      <c r="B55991" s="134"/>
      <c r="C55991" s="134"/>
      <c r="D55991" s="134"/>
      <c r="E55991" s="135"/>
      <c r="F55991" s="135"/>
      <c r="G55991" s="135"/>
    </row>
    <row r="55992" spans="2:7" hidden="1">
      <c r="B55992" s="134"/>
      <c r="C55992" s="134"/>
      <c r="D55992" s="134"/>
      <c r="E55992" s="135"/>
      <c r="F55992" s="135"/>
      <c r="G55992" s="135"/>
    </row>
    <row r="55993" spans="2:7" hidden="1">
      <c r="B55993" s="134"/>
      <c r="C55993" s="134"/>
      <c r="D55993" s="134"/>
      <c r="E55993" s="135"/>
      <c r="F55993" s="135"/>
      <c r="G55993" s="135"/>
    </row>
    <row r="55994" spans="2:7" hidden="1">
      <c r="B55994" s="134"/>
      <c r="C55994" s="134"/>
      <c r="D55994" s="134"/>
      <c r="E55994" s="135"/>
      <c r="F55994" s="135"/>
      <c r="G55994" s="135"/>
    </row>
    <row r="55995" spans="2:7" hidden="1">
      <c r="B55995" s="134"/>
      <c r="C55995" s="134"/>
      <c r="D55995" s="134"/>
      <c r="E55995" s="135"/>
      <c r="F55995" s="135"/>
      <c r="G55995" s="135"/>
    </row>
    <row r="55996" spans="2:7" hidden="1">
      <c r="B55996" s="134"/>
      <c r="C55996" s="134"/>
      <c r="D55996" s="134"/>
      <c r="E55996" s="135"/>
      <c r="F55996" s="135"/>
      <c r="G55996" s="135"/>
    </row>
    <row r="55997" spans="2:7" hidden="1">
      <c r="B55997" s="134"/>
      <c r="C55997" s="134"/>
      <c r="D55997" s="134"/>
      <c r="E55997" s="135"/>
      <c r="F55997" s="135"/>
      <c r="G55997" s="135"/>
    </row>
    <row r="55998" spans="2:7" hidden="1">
      <c r="B55998" s="134"/>
      <c r="C55998" s="134"/>
      <c r="D55998" s="134"/>
      <c r="E55998" s="135"/>
      <c r="F55998" s="135"/>
      <c r="G55998" s="135"/>
    </row>
    <row r="55999" spans="2:7" hidden="1">
      <c r="B55999" s="134"/>
      <c r="C55999" s="134"/>
      <c r="D55999" s="134"/>
      <c r="E55999" s="135"/>
      <c r="F55999" s="135"/>
      <c r="G55999" s="135"/>
    </row>
    <row r="56000" spans="2:7" hidden="1">
      <c r="B56000" s="134"/>
      <c r="C56000" s="134"/>
      <c r="D56000" s="134"/>
      <c r="E56000" s="135"/>
      <c r="F56000" s="135"/>
      <c r="G56000" s="135"/>
    </row>
    <row r="56001" spans="2:7" hidden="1">
      <c r="B56001" s="134"/>
      <c r="C56001" s="134"/>
      <c r="D56001" s="134"/>
      <c r="E56001" s="135"/>
      <c r="F56001" s="135"/>
      <c r="G56001" s="135"/>
    </row>
    <row r="56002" spans="2:7" hidden="1">
      <c r="B56002" s="134"/>
      <c r="C56002" s="134"/>
      <c r="D56002" s="134"/>
      <c r="E56002" s="135"/>
      <c r="F56002" s="135"/>
      <c r="G56002" s="135"/>
    </row>
    <row r="56003" spans="2:7" hidden="1">
      <c r="B56003" s="134"/>
      <c r="C56003" s="134"/>
      <c r="D56003" s="134"/>
      <c r="E56003" s="135"/>
      <c r="F56003" s="135"/>
      <c r="G56003" s="135"/>
    </row>
    <row r="56004" spans="2:7" hidden="1">
      <c r="B56004" s="134"/>
      <c r="C56004" s="134"/>
      <c r="D56004" s="134"/>
      <c r="E56004" s="135"/>
      <c r="F56004" s="135"/>
      <c r="G56004" s="135"/>
    </row>
    <row r="56005" spans="2:7" hidden="1">
      <c r="B56005" s="134"/>
      <c r="C56005" s="134"/>
      <c r="D56005" s="134"/>
      <c r="E56005" s="135"/>
      <c r="F56005" s="135"/>
      <c r="G56005" s="135"/>
    </row>
    <row r="56006" spans="2:7" hidden="1">
      <c r="B56006" s="134"/>
      <c r="C56006" s="134"/>
      <c r="D56006" s="134"/>
      <c r="E56006" s="135"/>
      <c r="F56006" s="135"/>
      <c r="G56006" s="135"/>
    </row>
    <row r="56007" spans="2:7" hidden="1">
      <c r="B56007" s="134"/>
      <c r="C56007" s="134"/>
      <c r="D56007" s="134"/>
      <c r="E56007" s="135"/>
      <c r="F56007" s="135"/>
      <c r="G56007" s="135"/>
    </row>
    <row r="56008" spans="2:7" hidden="1">
      <c r="B56008" s="134"/>
      <c r="C56008" s="134"/>
      <c r="D56008" s="134"/>
      <c r="E56008" s="135"/>
      <c r="F56008" s="135"/>
      <c r="G56008" s="135"/>
    </row>
    <row r="56009" spans="2:7" hidden="1">
      <c r="B56009" s="134"/>
      <c r="C56009" s="134"/>
      <c r="D56009" s="134"/>
      <c r="E56009" s="135"/>
      <c r="F56009" s="135"/>
      <c r="G56009" s="135"/>
    </row>
    <row r="56010" spans="2:7" hidden="1">
      <c r="B56010" s="134"/>
      <c r="C56010" s="134"/>
      <c r="D56010" s="134"/>
      <c r="E56010" s="135"/>
      <c r="F56010" s="135"/>
      <c r="G56010" s="135"/>
    </row>
    <row r="56011" spans="2:7" hidden="1">
      <c r="B56011" s="134"/>
      <c r="C56011" s="134"/>
      <c r="D56011" s="134"/>
      <c r="E56011" s="135"/>
      <c r="F56011" s="135"/>
      <c r="G56011" s="135"/>
    </row>
    <row r="56012" spans="2:7" hidden="1">
      <c r="B56012" s="134"/>
      <c r="C56012" s="134"/>
      <c r="D56012" s="134"/>
      <c r="E56012" s="135"/>
      <c r="F56012" s="135"/>
      <c r="G56012" s="135"/>
    </row>
    <row r="56013" spans="2:7" hidden="1">
      <c r="B56013" s="134"/>
      <c r="C56013" s="134"/>
      <c r="D56013" s="134"/>
      <c r="E56013" s="135"/>
      <c r="F56013" s="135"/>
      <c r="G56013" s="135"/>
    </row>
    <row r="56014" spans="2:7" hidden="1">
      <c r="B56014" s="134"/>
      <c r="C56014" s="134"/>
      <c r="D56014" s="134"/>
      <c r="E56014" s="135"/>
      <c r="F56014" s="135"/>
      <c r="G56014" s="135"/>
    </row>
    <row r="56015" spans="2:7" hidden="1">
      <c r="B56015" s="134"/>
      <c r="C56015" s="134"/>
      <c r="D56015" s="134"/>
      <c r="E56015" s="135"/>
      <c r="F56015" s="135"/>
      <c r="G56015" s="135"/>
    </row>
    <row r="56016" spans="2:7" hidden="1">
      <c r="B56016" s="134"/>
      <c r="C56016" s="134"/>
      <c r="D56016" s="134"/>
      <c r="E56016" s="135"/>
      <c r="F56016" s="135"/>
      <c r="G56016" s="135"/>
    </row>
    <row r="56017" spans="2:7" hidden="1">
      <c r="B56017" s="134"/>
      <c r="C56017" s="134"/>
      <c r="D56017" s="134"/>
      <c r="E56017" s="135"/>
      <c r="F56017" s="135"/>
      <c r="G56017" s="135"/>
    </row>
    <row r="56018" spans="2:7" hidden="1">
      <c r="B56018" s="134"/>
      <c r="C56018" s="134"/>
      <c r="D56018" s="134"/>
      <c r="E56018" s="135"/>
      <c r="F56018" s="135"/>
      <c r="G56018" s="135"/>
    </row>
    <row r="56019" spans="2:7" hidden="1">
      <c r="B56019" s="134"/>
      <c r="C56019" s="134"/>
      <c r="D56019" s="134"/>
      <c r="E56019" s="135"/>
      <c r="F56019" s="135"/>
      <c r="G56019" s="135"/>
    </row>
    <row r="56020" spans="2:7" hidden="1">
      <c r="B56020" s="134"/>
      <c r="C56020" s="134"/>
      <c r="D56020" s="134"/>
      <c r="E56020" s="135"/>
      <c r="F56020" s="135"/>
      <c r="G56020" s="135"/>
    </row>
    <row r="56021" spans="2:7" hidden="1">
      <c r="B56021" s="134"/>
      <c r="C56021" s="134"/>
      <c r="D56021" s="134"/>
      <c r="E56021" s="135"/>
      <c r="F56021" s="135"/>
      <c r="G56021" s="135"/>
    </row>
    <row r="56022" spans="2:7" hidden="1">
      <c r="B56022" s="134"/>
      <c r="C56022" s="134"/>
      <c r="D56022" s="134"/>
      <c r="E56022" s="135"/>
      <c r="F56022" s="135"/>
      <c r="G56022" s="135"/>
    </row>
    <row r="56023" spans="2:7" hidden="1">
      <c r="B56023" s="134"/>
      <c r="C56023" s="134"/>
      <c r="D56023" s="134"/>
      <c r="E56023" s="135"/>
      <c r="F56023" s="135"/>
      <c r="G56023" s="135"/>
    </row>
    <row r="56024" spans="2:7" hidden="1">
      <c r="B56024" s="134"/>
      <c r="C56024" s="134"/>
      <c r="D56024" s="134"/>
      <c r="E56024" s="135"/>
      <c r="F56024" s="135"/>
      <c r="G56024" s="135"/>
    </row>
    <row r="56025" spans="2:7" hidden="1">
      <c r="B56025" s="134"/>
      <c r="C56025" s="134"/>
      <c r="D56025" s="134"/>
      <c r="E56025" s="135"/>
      <c r="F56025" s="135"/>
      <c r="G56025" s="135"/>
    </row>
    <row r="56026" spans="2:7" hidden="1">
      <c r="B56026" s="134"/>
      <c r="C56026" s="134"/>
      <c r="D56026" s="134"/>
      <c r="E56026" s="135"/>
      <c r="F56026" s="135"/>
      <c r="G56026" s="135"/>
    </row>
    <row r="56027" spans="2:7" hidden="1">
      <c r="B56027" s="134"/>
      <c r="C56027" s="134"/>
      <c r="D56027" s="134"/>
      <c r="E56027" s="135"/>
      <c r="F56027" s="135"/>
      <c r="G56027" s="135"/>
    </row>
    <row r="56028" spans="2:7" hidden="1">
      <c r="B56028" s="134"/>
      <c r="C56028" s="134"/>
      <c r="D56028" s="134"/>
      <c r="E56028" s="135"/>
      <c r="F56028" s="135"/>
      <c r="G56028" s="135"/>
    </row>
    <row r="56029" spans="2:7" hidden="1">
      <c r="B56029" s="134"/>
      <c r="C56029" s="134"/>
      <c r="D56029" s="134"/>
      <c r="E56029" s="135"/>
      <c r="F56029" s="135"/>
      <c r="G56029" s="135"/>
    </row>
    <row r="56030" spans="2:7" hidden="1">
      <c r="B56030" s="134"/>
      <c r="C56030" s="134"/>
      <c r="D56030" s="134"/>
      <c r="E56030" s="135"/>
      <c r="F56030" s="135"/>
      <c r="G56030" s="135"/>
    </row>
    <row r="56031" spans="2:7" hidden="1">
      <c r="B56031" s="134"/>
      <c r="C56031" s="134"/>
      <c r="D56031" s="134"/>
      <c r="E56031" s="135"/>
      <c r="F56031" s="135"/>
      <c r="G56031" s="135"/>
    </row>
    <row r="56032" spans="2:7" hidden="1">
      <c r="B56032" s="134"/>
      <c r="C56032" s="134"/>
      <c r="D56032" s="134"/>
      <c r="E56032" s="135"/>
      <c r="F56032" s="135"/>
      <c r="G56032" s="135"/>
    </row>
    <row r="56033" spans="2:7" hidden="1">
      <c r="B56033" s="134"/>
      <c r="C56033" s="134"/>
      <c r="D56033" s="134"/>
      <c r="E56033" s="135"/>
      <c r="F56033" s="135"/>
      <c r="G56033" s="135"/>
    </row>
    <row r="56034" spans="2:7" hidden="1">
      <c r="B56034" s="134"/>
      <c r="C56034" s="134"/>
      <c r="D56034" s="134"/>
      <c r="E56034" s="135"/>
      <c r="F56034" s="135"/>
      <c r="G56034" s="135"/>
    </row>
    <row r="56035" spans="2:7" hidden="1">
      <c r="B56035" s="134"/>
      <c r="C56035" s="134"/>
      <c r="D56035" s="134"/>
      <c r="E56035" s="135"/>
      <c r="F56035" s="135"/>
      <c r="G56035" s="135"/>
    </row>
    <row r="56036" spans="2:7" hidden="1">
      <c r="B56036" s="134"/>
      <c r="C56036" s="134"/>
      <c r="D56036" s="134"/>
      <c r="E56036" s="135"/>
      <c r="F56036" s="135"/>
      <c r="G56036" s="135"/>
    </row>
    <row r="56037" spans="2:7" hidden="1">
      <c r="B56037" s="134"/>
      <c r="C56037" s="134"/>
      <c r="D56037" s="134"/>
      <c r="E56037" s="135"/>
      <c r="F56037" s="135"/>
      <c r="G56037" s="135"/>
    </row>
    <row r="56038" spans="2:7" hidden="1">
      <c r="B56038" s="134"/>
      <c r="C56038" s="134"/>
      <c r="D56038" s="134"/>
      <c r="E56038" s="135"/>
      <c r="F56038" s="135"/>
      <c r="G56038" s="135"/>
    </row>
    <row r="56039" spans="2:7" hidden="1">
      <c r="B56039" s="134"/>
      <c r="C56039" s="134"/>
      <c r="D56039" s="134"/>
      <c r="E56039" s="135"/>
      <c r="F56039" s="135"/>
      <c r="G56039" s="135"/>
    </row>
    <row r="56040" spans="2:7" hidden="1">
      <c r="B56040" s="134"/>
      <c r="C56040" s="134"/>
      <c r="D56040" s="134"/>
      <c r="E56040" s="135"/>
      <c r="F56040" s="135"/>
      <c r="G56040" s="135"/>
    </row>
    <row r="56041" spans="2:7" hidden="1">
      <c r="B56041" s="134"/>
      <c r="C56041" s="134"/>
      <c r="D56041" s="134"/>
      <c r="E56041" s="135"/>
      <c r="F56041" s="135"/>
      <c r="G56041" s="135"/>
    </row>
    <row r="56042" spans="2:7" hidden="1">
      <c r="B56042" s="134"/>
      <c r="C56042" s="134"/>
      <c r="D56042" s="134"/>
      <c r="E56042" s="135"/>
      <c r="F56042" s="135"/>
      <c r="G56042" s="135"/>
    </row>
    <row r="56043" spans="2:7" hidden="1">
      <c r="B56043" s="134"/>
      <c r="C56043" s="134"/>
      <c r="D56043" s="134"/>
      <c r="E56043" s="135"/>
      <c r="F56043" s="135"/>
      <c r="G56043" s="135"/>
    </row>
    <row r="56044" spans="2:7" hidden="1">
      <c r="B56044" s="134"/>
      <c r="C56044" s="134"/>
      <c r="D56044" s="134"/>
      <c r="E56044" s="135"/>
      <c r="F56044" s="135"/>
      <c r="G56044" s="135"/>
    </row>
    <row r="56045" spans="2:7" hidden="1">
      <c r="B56045" s="134"/>
      <c r="C56045" s="134"/>
      <c r="D56045" s="134"/>
      <c r="E56045" s="135"/>
      <c r="F56045" s="135"/>
      <c r="G56045" s="135"/>
    </row>
    <row r="56046" spans="2:7" hidden="1">
      <c r="B56046" s="134"/>
      <c r="C56046" s="134"/>
      <c r="D56046" s="134"/>
      <c r="E56046" s="135"/>
      <c r="F56046" s="135"/>
      <c r="G56046" s="135"/>
    </row>
    <row r="56047" spans="2:7" hidden="1">
      <c r="B56047" s="134"/>
      <c r="C56047" s="134"/>
      <c r="D56047" s="134"/>
      <c r="E56047" s="135"/>
      <c r="F56047" s="135"/>
      <c r="G56047" s="135"/>
    </row>
    <row r="56048" spans="2:7" hidden="1">
      <c r="B56048" s="134"/>
      <c r="C56048" s="134"/>
      <c r="D56048" s="134"/>
      <c r="E56048" s="135"/>
      <c r="F56048" s="135"/>
      <c r="G56048" s="135"/>
    </row>
    <row r="56049" spans="2:7" hidden="1">
      <c r="B56049" s="134"/>
      <c r="C56049" s="134"/>
      <c r="D56049" s="134"/>
      <c r="E56049" s="135"/>
      <c r="F56049" s="135"/>
      <c r="G56049" s="135"/>
    </row>
    <row r="56050" spans="2:7" hidden="1">
      <c r="B56050" s="134"/>
      <c r="C56050" s="134"/>
      <c r="D56050" s="134"/>
      <c r="E56050" s="135"/>
      <c r="F56050" s="135"/>
      <c r="G56050" s="135"/>
    </row>
    <row r="56051" spans="2:7" hidden="1">
      <c r="B56051" s="134"/>
      <c r="C56051" s="134"/>
      <c r="D56051" s="134"/>
      <c r="E56051" s="135"/>
      <c r="F56051" s="135"/>
      <c r="G56051" s="135"/>
    </row>
    <row r="56052" spans="2:7" hidden="1">
      <c r="B56052" s="134"/>
      <c r="C56052" s="134"/>
      <c r="D56052" s="134"/>
      <c r="E56052" s="135"/>
      <c r="F56052" s="135"/>
      <c r="G56052" s="135"/>
    </row>
    <row r="56053" spans="2:7" hidden="1">
      <c r="B56053" s="134"/>
      <c r="C56053" s="134"/>
      <c r="D56053" s="134"/>
      <c r="E56053" s="135"/>
      <c r="F56053" s="135"/>
      <c r="G56053" s="135"/>
    </row>
    <row r="56054" spans="2:7" hidden="1">
      <c r="B56054" s="134"/>
      <c r="C56054" s="134"/>
      <c r="D56054" s="134"/>
      <c r="E56054" s="135"/>
      <c r="F56054" s="135"/>
      <c r="G56054" s="135"/>
    </row>
    <row r="56055" spans="2:7" hidden="1">
      <c r="B56055" s="134"/>
      <c r="C56055" s="134"/>
      <c r="D56055" s="134"/>
      <c r="E56055" s="135"/>
      <c r="F56055" s="135"/>
      <c r="G56055" s="135"/>
    </row>
    <row r="56056" spans="2:7" hidden="1">
      <c r="B56056" s="134"/>
      <c r="C56056" s="134"/>
      <c r="D56056" s="134"/>
      <c r="E56056" s="135"/>
      <c r="F56056" s="135"/>
      <c r="G56056" s="135"/>
    </row>
    <row r="56057" spans="2:7" hidden="1">
      <c r="B56057" s="134"/>
      <c r="C56057" s="134"/>
      <c r="D56057" s="134"/>
      <c r="E56057" s="135"/>
      <c r="F56057" s="135"/>
      <c r="G56057" s="135"/>
    </row>
    <row r="56058" spans="2:7" hidden="1">
      <c r="B56058" s="134"/>
      <c r="C56058" s="134"/>
      <c r="D56058" s="134"/>
      <c r="E56058" s="135"/>
      <c r="F56058" s="135"/>
      <c r="G56058" s="135"/>
    </row>
    <row r="56059" spans="2:7" hidden="1">
      <c r="B56059" s="134"/>
      <c r="C56059" s="134"/>
      <c r="D56059" s="134"/>
      <c r="E56059" s="135"/>
      <c r="F56059" s="135"/>
      <c r="G56059" s="135"/>
    </row>
    <row r="56060" spans="2:7" hidden="1">
      <c r="B56060" s="134"/>
      <c r="C56060" s="134"/>
      <c r="D56060" s="134"/>
      <c r="E56060" s="135"/>
      <c r="F56060" s="135"/>
      <c r="G56060" s="135"/>
    </row>
    <row r="56061" spans="2:7" hidden="1">
      <c r="B56061" s="134"/>
      <c r="C56061" s="134"/>
      <c r="D56061" s="134"/>
      <c r="E56061" s="135"/>
      <c r="F56061" s="135"/>
      <c r="G56061" s="135"/>
    </row>
    <row r="56062" spans="2:7" hidden="1">
      <c r="B56062" s="134"/>
      <c r="C56062" s="134"/>
      <c r="D56062" s="134"/>
      <c r="E56062" s="135"/>
      <c r="F56062" s="135"/>
      <c r="G56062" s="135"/>
    </row>
    <row r="56063" spans="2:7" hidden="1">
      <c r="B56063" s="134"/>
      <c r="C56063" s="134"/>
      <c r="D56063" s="134"/>
      <c r="E56063" s="135"/>
      <c r="F56063" s="135"/>
      <c r="G56063" s="135"/>
    </row>
    <row r="56064" spans="2:7" hidden="1">
      <c r="B56064" s="134"/>
      <c r="C56064" s="134"/>
      <c r="D56064" s="134"/>
      <c r="E56064" s="135"/>
      <c r="F56064" s="135"/>
      <c r="G56064" s="135"/>
    </row>
    <row r="56065" spans="2:7" hidden="1">
      <c r="B56065" s="134"/>
      <c r="C56065" s="134"/>
      <c r="D56065" s="134"/>
      <c r="E56065" s="135"/>
      <c r="F56065" s="135"/>
      <c r="G56065" s="135"/>
    </row>
    <row r="56066" spans="2:7" hidden="1">
      <c r="B56066" s="134"/>
      <c r="C56066" s="134"/>
      <c r="D56066" s="134"/>
      <c r="E56066" s="135"/>
      <c r="F56066" s="135"/>
      <c r="G56066" s="135"/>
    </row>
    <row r="56067" spans="2:7" hidden="1">
      <c r="B56067" s="134"/>
      <c r="C56067" s="134"/>
      <c r="D56067" s="134"/>
      <c r="E56067" s="135"/>
      <c r="F56067" s="135"/>
      <c r="G56067" s="135"/>
    </row>
    <row r="56068" spans="2:7" hidden="1">
      <c r="B56068" s="134"/>
      <c r="C56068" s="134"/>
      <c r="D56068" s="134"/>
      <c r="E56068" s="135"/>
      <c r="F56068" s="135"/>
      <c r="G56068" s="135"/>
    </row>
    <row r="56069" spans="2:7" hidden="1">
      <c r="B56069" s="134"/>
      <c r="C56069" s="134"/>
      <c r="D56069" s="134"/>
      <c r="E56069" s="135"/>
      <c r="F56069" s="135"/>
      <c r="G56069" s="135"/>
    </row>
    <row r="56070" spans="2:7" hidden="1">
      <c r="B56070" s="134"/>
      <c r="C56070" s="134"/>
      <c r="D56070" s="134"/>
      <c r="E56070" s="135"/>
      <c r="F56070" s="135"/>
      <c r="G56070" s="135"/>
    </row>
    <row r="56071" spans="2:7" hidden="1">
      <c r="B56071" s="134"/>
      <c r="C56071" s="134"/>
      <c r="D56071" s="134"/>
      <c r="E56071" s="135"/>
      <c r="F56071" s="135"/>
      <c r="G56071" s="135"/>
    </row>
    <row r="56072" spans="2:7" hidden="1">
      <c r="B56072" s="134"/>
      <c r="C56072" s="134"/>
      <c r="D56072" s="134"/>
      <c r="E56072" s="135"/>
      <c r="F56072" s="135"/>
      <c r="G56072" s="135"/>
    </row>
    <row r="56073" spans="2:7" hidden="1">
      <c r="B56073" s="134"/>
      <c r="C56073" s="134"/>
      <c r="D56073" s="134"/>
      <c r="E56073" s="135"/>
      <c r="F56073" s="135"/>
      <c r="G56073" s="135"/>
    </row>
    <row r="56074" spans="2:7" hidden="1">
      <c r="B56074" s="134"/>
      <c r="C56074" s="134"/>
      <c r="D56074" s="134"/>
      <c r="E56074" s="135"/>
      <c r="F56074" s="135"/>
      <c r="G56074" s="135"/>
    </row>
    <row r="56075" spans="2:7" hidden="1">
      <c r="B56075" s="134"/>
      <c r="C56075" s="134"/>
      <c r="D56075" s="134"/>
      <c r="E56075" s="135"/>
      <c r="F56075" s="135"/>
      <c r="G56075" s="135"/>
    </row>
    <row r="56076" spans="2:7" hidden="1">
      <c r="B56076" s="134"/>
      <c r="C56076" s="134"/>
      <c r="D56076" s="134"/>
      <c r="E56076" s="135"/>
      <c r="F56076" s="135"/>
      <c r="G56076" s="135"/>
    </row>
    <row r="56077" spans="2:7" hidden="1">
      <c r="B56077" s="134"/>
      <c r="C56077" s="134"/>
      <c r="D56077" s="134"/>
      <c r="E56077" s="135"/>
      <c r="F56077" s="135"/>
      <c r="G56077" s="135"/>
    </row>
    <row r="56078" spans="2:7" hidden="1">
      <c r="B56078" s="134"/>
      <c r="C56078" s="134"/>
      <c r="D56078" s="134"/>
      <c r="E56078" s="135"/>
      <c r="F56078" s="135"/>
      <c r="G56078" s="135"/>
    </row>
    <row r="56079" spans="2:7" hidden="1">
      <c r="B56079" s="134"/>
      <c r="C56079" s="134"/>
      <c r="D56079" s="134"/>
      <c r="E56079" s="135"/>
      <c r="F56079" s="135"/>
      <c r="G56079" s="135"/>
    </row>
    <row r="56080" spans="2:7" hidden="1">
      <c r="B56080" s="134"/>
      <c r="C56080" s="134"/>
      <c r="D56080" s="134"/>
      <c r="E56080" s="135"/>
      <c r="F56080" s="135"/>
      <c r="G56080" s="135"/>
    </row>
    <row r="56081" spans="2:7" hidden="1">
      <c r="B56081" s="134"/>
      <c r="C56081" s="134"/>
      <c r="D56081" s="134"/>
      <c r="E56081" s="135"/>
      <c r="F56081" s="135"/>
      <c r="G56081" s="135"/>
    </row>
    <row r="56082" spans="2:7" hidden="1">
      <c r="B56082" s="134"/>
      <c r="C56082" s="134"/>
      <c r="D56082" s="134"/>
      <c r="E56082" s="135"/>
      <c r="F56082" s="135"/>
      <c r="G56082" s="135"/>
    </row>
    <row r="56083" spans="2:7" hidden="1">
      <c r="B56083" s="134"/>
      <c r="C56083" s="134"/>
      <c r="D56083" s="134"/>
      <c r="E56083" s="135"/>
      <c r="F56083" s="135"/>
      <c r="G56083" s="135"/>
    </row>
    <row r="56084" spans="2:7" hidden="1">
      <c r="B56084" s="134"/>
      <c r="C56084" s="134"/>
      <c r="D56084" s="134"/>
      <c r="E56084" s="135"/>
      <c r="F56084" s="135"/>
      <c r="G56084" s="135"/>
    </row>
    <row r="56085" spans="2:7" hidden="1">
      <c r="B56085" s="134"/>
      <c r="C56085" s="134"/>
      <c r="D56085" s="134"/>
      <c r="E56085" s="135"/>
      <c r="F56085" s="135"/>
      <c r="G56085" s="135"/>
    </row>
    <row r="56086" spans="2:7" hidden="1">
      <c r="B56086" s="134"/>
      <c r="C56086" s="134"/>
      <c r="D56086" s="134"/>
      <c r="E56086" s="135"/>
      <c r="F56086" s="135"/>
      <c r="G56086" s="135"/>
    </row>
    <row r="56087" spans="2:7" hidden="1">
      <c r="B56087" s="134"/>
      <c r="C56087" s="134"/>
      <c r="D56087" s="134"/>
      <c r="E56087" s="135"/>
      <c r="F56087" s="135"/>
      <c r="G56087" s="135"/>
    </row>
    <row r="56088" spans="2:7" hidden="1">
      <c r="B56088" s="134"/>
      <c r="C56088" s="134"/>
      <c r="D56088" s="134"/>
      <c r="E56088" s="135"/>
      <c r="F56088" s="135"/>
      <c r="G56088" s="135"/>
    </row>
    <row r="56089" spans="2:7" hidden="1">
      <c r="B56089" s="134"/>
      <c r="C56089" s="134"/>
      <c r="D56089" s="134"/>
      <c r="E56089" s="135"/>
      <c r="F56089" s="135"/>
      <c r="G56089" s="135"/>
    </row>
    <row r="56090" spans="2:7" hidden="1">
      <c r="B56090" s="134"/>
      <c r="C56090" s="134"/>
      <c r="D56090" s="134"/>
      <c r="E56090" s="135"/>
      <c r="F56090" s="135"/>
      <c r="G56090" s="135"/>
    </row>
    <row r="56091" spans="2:7" hidden="1">
      <c r="B56091" s="134"/>
      <c r="C56091" s="134"/>
      <c r="D56091" s="134"/>
      <c r="E56091" s="135"/>
      <c r="F56091" s="135"/>
      <c r="G56091" s="135"/>
    </row>
    <row r="56092" spans="2:7" hidden="1">
      <c r="B56092" s="134"/>
      <c r="C56092" s="134"/>
      <c r="D56092" s="134"/>
      <c r="E56092" s="135"/>
      <c r="F56092" s="135"/>
      <c r="G56092" s="135"/>
    </row>
    <row r="56093" spans="2:7" hidden="1">
      <c r="B56093" s="134"/>
      <c r="C56093" s="134"/>
      <c r="D56093" s="134"/>
      <c r="E56093" s="135"/>
      <c r="F56093" s="135"/>
      <c r="G56093" s="135"/>
    </row>
    <row r="56094" spans="2:7" hidden="1">
      <c r="B56094" s="134"/>
      <c r="C56094" s="134"/>
      <c r="D56094" s="134"/>
      <c r="E56094" s="135"/>
      <c r="F56094" s="135"/>
      <c r="G56094" s="135"/>
    </row>
    <row r="56095" spans="2:7" hidden="1">
      <c r="B56095" s="134"/>
      <c r="C56095" s="134"/>
      <c r="D56095" s="134"/>
      <c r="E56095" s="135"/>
      <c r="F56095" s="135"/>
      <c r="G56095" s="135"/>
    </row>
    <row r="56096" spans="2:7" hidden="1">
      <c r="B56096" s="134"/>
      <c r="C56096" s="134"/>
      <c r="D56096" s="134"/>
      <c r="E56096" s="135"/>
      <c r="F56096" s="135"/>
      <c r="G56096" s="135"/>
    </row>
    <row r="56097" spans="2:7" hidden="1">
      <c r="B56097" s="134"/>
      <c r="C56097" s="134"/>
      <c r="D56097" s="134"/>
      <c r="E56097" s="135"/>
      <c r="F56097" s="135"/>
      <c r="G56097" s="135"/>
    </row>
    <row r="56098" spans="2:7" hidden="1">
      <c r="B56098" s="134"/>
      <c r="C56098" s="134"/>
      <c r="D56098" s="134"/>
      <c r="E56098" s="135"/>
      <c r="F56098" s="135"/>
      <c r="G56098" s="135"/>
    </row>
    <row r="56099" spans="2:7" hidden="1">
      <c r="B56099" s="134"/>
      <c r="C56099" s="134"/>
      <c r="D56099" s="134"/>
      <c r="E56099" s="135"/>
      <c r="F56099" s="135"/>
      <c r="G56099" s="135"/>
    </row>
    <row r="56100" spans="2:7" hidden="1">
      <c r="B56100" s="134"/>
      <c r="C56100" s="134"/>
      <c r="D56100" s="134"/>
      <c r="E56100" s="135"/>
      <c r="F56100" s="135"/>
      <c r="G56100" s="135"/>
    </row>
    <row r="56101" spans="2:7" hidden="1">
      <c r="B56101" s="134"/>
      <c r="C56101" s="134"/>
      <c r="D56101" s="134"/>
      <c r="E56101" s="135"/>
      <c r="F56101" s="135"/>
      <c r="G56101" s="135"/>
    </row>
    <row r="56102" spans="2:7" hidden="1">
      <c r="B56102" s="134"/>
      <c r="C56102" s="134"/>
      <c r="D56102" s="134"/>
      <c r="E56102" s="135"/>
      <c r="F56102" s="135"/>
      <c r="G56102" s="135"/>
    </row>
    <row r="56103" spans="2:7" hidden="1">
      <c r="B56103" s="134"/>
      <c r="C56103" s="134"/>
      <c r="D56103" s="134"/>
      <c r="E56103" s="135"/>
      <c r="F56103" s="135"/>
      <c r="G56103" s="135"/>
    </row>
    <row r="56104" spans="2:7" hidden="1">
      <c r="B56104" s="134"/>
      <c r="C56104" s="134"/>
      <c r="D56104" s="134"/>
      <c r="E56104" s="135"/>
      <c r="F56104" s="135"/>
      <c r="G56104" s="135"/>
    </row>
    <row r="56105" spans="2:7" hidden="1">
      <c r="B56105" s="134"/>
      <c r="C56105" s="134"/>
      <c r="D56105" s="134"/>
      <c r="E56105" s="135"/>
      <c r="F56105" s="135"/>
      <c r="G56105" s="135"/>
    </row>
    <row r="56106" spans="2:7" hidden="1">
      <c r="B56106" s="134"/>
      <c r="C56106" s="134"/>
      <c r="D56106" s="134"/>
      <c r="E56106" s="135"/>
      <c r="F56106" s="135"/>
      <c r="G56106" s="135"/>
    </row>
    <row r="56107" spans="2:7" hidden="1">
      <c r="B56107" s="134"/>
      <c r="C56107" s="134"/>
      <c r="D56107" s="134"/>
      <c r="E56107" s="135"/>
      <c r="F56107" s="135"/>
      <c r="G56107" s="135"/>
    </row>
    <row r="56108" spans="2:7" hidden="1">
      <c r="B56108" s="134"/>
      <c r="C56108" s="134"/>
      <c r="D56108" s="134"/>
      <c r="E56108" s="135"/>
      <c r="F56108" s="135"/>
      <c r="G56108" s="135"/>
    </row>
    <row r="56109" spans="2:7" hidden="1">
      <c r="B56109" s="134"/>
      <c r="C56109" s="134"/>
      <c r="D56109" s="134"/>
      <c r="E56109" s="135"/>
      <c r="F56109" s="135"/>
      <c r="G56109" s="135"/>
    </row>
    <row r="56110" spans="2:7" hidden="1">
      <c r="B56110" s="134"/>
      <c r="C56110" s="134"/>
      <c r="D56110" s="134"/>
      <c r="E56110" s="135"/>
      <c r="F56110" s="135"/>
      <c r="G56110" s="135"/>
    </row>
    <row r="56111" spans="2:7" hidden="1">
      <c r="B56111" s="134"/>
      <c r="C56111" s="134"/>
      <c r="D56111" s="134"/>
      <c r="E56111" s="135"/>
      <c r="F56111" s="135"/>
      <c r="G56111" s="135"/>
    </row>
    <row r="56112" spans="2:7" hidden="1">
      <c r="B56112" s="134"/>
      <c r="C56112" s="134"/>
      <c r="D56112" s="134"/>
      <c r="E56112" s="135"/>
      <c r="F56112" s="135"/>
      <c r="G56112" s="135"/>
    </row>
    <row r="56113" spans="2:7" hidden="1">
      <c r="B56113" s="134"/>
      <c r="C56113" s="134"/>
      <c r="D56113" s="134"/>
      <c r="E56113" s="135"/>
      <c r="F56113" s="135"/>
      <c r="G56113" s="135"/>
    </row>
    <row r="56114" spans="2:7" hidden="1">
      <c r="B56114" s="134"/>
      <c r="C56114" s="134"/>
      <c r="D56114" s="134"/>
      <c r="E56114" s="135"/>
      <c r="F56114" s="135"/>
      <c r="G56114" s="135"/>
    </row>
    <row r="56115" spans="2:7" hidden="1">
      <c r="B56115" s="134"/>
      <c r="C56115" s="134"/>
      <c r="D56115" s="134"/>
      <c r="E56115" s="135"/>
      <c r="F56115" s="135"/>
      <c r="G56115" s="135"/>
    </row>
    <row r="56116" spans="2:7" hidden="1">
      <c r="B56116" s="134"/>
      <c r="C56116" s="134"/>
      <c r="D56116" s="134"/>
      <c r="E56116" s="135"/>
      <c r="F56116" s="135"/>
      <c r="G56116" s="135"/>
    </row>
    <row r="56117" spans="2:7" hidden="1">
      <c r="B56117" s="134"/>
      <c r="C56117" s="134"/>
      <c r="D56117" s="134"/>
      <c r="E56117" s="135"/>
      <c r="F56117" s="135"/>
      <c r="G56117" s="135"/>
    </row>
    <row r="56118" spans="2:7" hidden="1">
      <c r="B56118" s="134"/>
      <c r="C56118" s="134"/>
      <c r="D56118" s="134"/>
      <c r="E56118" s="135"/>
      <c r="F56118" s="135"/>
      <c r="G56118" s="135"/>
    </row>
    <row r="56119" spans="2:7" hidden="1">
      <c r="B56119" s="134"/>
      <c r="C56119" s="134"/>
      <c r="D56119" s="134"/>
      <c r="E56119" s="135"/>
      <c r="F56119" s="135"/>
      <c r="G56119" s="135"/>
    </row>
    <row r="56120" spans="2:7" hidden="1">
      <c r="B56120" s="134"/>
      <c r="C56120" s="134"/>
      <c r="D56120" s="134"/>
      <c r="E56120" s="135"/>
      <c r="F56120" s="135"/>
      <c r="G56120" s="135"/>
    </row>
    <row r="56121" spans="2:7" hidden="1">
      <c r="B56121" s="134"/>
      <c r="C56121" s="134"/>
      <c r="D56121" s="134"/>
      <c r="E56121" s="135"/>
      <c r="F56121" s="135"/>
      <c r="G56121" s="135"/>
    </row>
    <row r="56122" spans="2:7" hidden="1">
      <c r="B56122" s="134"/>
      <c r="C56122" s="134"/>
      <c r="D56122" s="134"/>
      <c r="E56122" s="135"/>
      <c r="F56122" s="135"/>
      <c r="G56122" s="135"/>
    </row>
    <row r="56123" spans="2:7" hidden="1">
      <c r="B56123" s="134"/>
      <c r="C56123" s="134"/>
      <c r="D56123" s="134"/>
      <c r="E56123" s="135"/>
      <c r="F56123" s="135"/>
      <c r="G56123" s="135"/>
    </row>
    <row r="56124" spans="2:7" hidden="1">
      <c r="B56124" s="134"/>
      <c r="C56124" s="134"/>
      <c r="D56124" s="134"/>
      <c r="E56124" s="135"/>
      <c r="F56124" s="135"/>
      <c r="G56124" s="135"/>
    </row>
    <row r="56125" spans="2:7" hidden="1">
      <c r="B56125" s="134"/>
      <c r="C56125" s="134"/>
      <c r="D56125" s="134"/>
      <c r="E56125" s="135"/>
      <c r="F56125" s="135"/>
      <c r="G56125" s="135"/>
    </row>
    <row r="56126" spans="2:7" hidden="1">
      <c r="B56126" s="134"/>
      <c r="C56126" s="134"/>
      <c r="D56126" s="134"/>
      <c r="E56126" s="135"/>
      <c r="F56126" s="135"/>
      <c r="G56126" s="135"/>
    </row>
    <row r="56127" spans="2:7" hidden="1">
      <c r="B56127" s="134"/>
      <c r="C56127" s="134"/>
      <c r="D56127" s="134"/>
      <c r="E56127" s="135"/>
      <c r="F56127" s="135"/>
      <c r="G56127" s="135"/>
    </row>
    <row r="56128" spans="2:7" hidden="1">
      <c r="B56128" s="134"/>
      <c r="C56128" s="134"/>
      <c r="D56128" s="134"/>
      <c r="E56128" s="135"/>
      <c r="F56128" s="135"/>
      <c r="G56128" s="135"/>
    </row>
    <row r="56129" spans="2:7" hidden="1">
      <c r="B56129" s="134"/>
      <c r="C56129" s="134"/>
      <c r="D56129" s="134"/>
      <c r="E56129" s="135"/>
      <c r="F56129" s="135"/>
      <c r="G56129" s="135"/>
    </row>
    <row r="56130" spans="2:7" hidden="1">
      <c r="B56130" s="134"/>
      <c r="C56130" s="134"/>
      <c r="D56130" s="134"/>
      <c r="E56130" s="135"/>
      <c r="F56130" s="135"/>
      <c r="G56130" s="135"/>
    </row>
    <row r="56131" spans="2:7" hidden="1">
      <c r="B56131" s="134"/>
      <c r="C56131" s="134"/>
      <c r="D56131" s="134"/>
      <c r="E56131" s="135"/>
      <c r="F56131" s="135"/>
      <c r="G56131" s="135"/>
    </row>
    <row r="56132" spans="2:7" hidden="1">
      <c r="B56132" s="134"/>
      <c r="C56132" s="134"/>
      <c r="D56132" s="134"/>
      <c r="E56132" s="135"/>
      <c r="F56132" s="135"/>
      <c r="G56132" s="135"/>
    </row>
    <row r="56133" spans="2:7" hidden="1">
      <c r="B56133" s="134"/>
      <c r="C56133" s="134"/>
      <c r="D56133" s="134"/>
      <c r="E56133" s="135"/>
      <c r="F56133" s="135"/>
      <c r="G56133" s="135"/>
    </row>
    <row r="56134" spans="2:7" hidden="1">
      <c r="B56134" s="134"/>
      <c r="C56134" s="134"/>
      <c r="D56134" s="134"/>
      <c r="E56134" s="135"/>
      <c r="F56134" s="135"/>
      <c r="G56134" s="135"/>
    </row>
    <row r="56135" spans="2:7" hidden="1">
      <c r="B56135" s="134"/>
      <c r="C56135" s="134"/>
      <c r="D56135" s="134"/>
      <c r="E56135" s="135"/>
      <c r="F56135" s="135"/>
      <c r="G56135" s="135"/>
    </row>
    <row r="56136" spans="2:7" hidden="1">
      <c r="B56136" s="134"/>
      <c r="C56136" s="134"/>
      <c r="D56136" s="134"/>
      <c r="E56136" s="135"/>
      <c r="F56136" s="135"/>
      <c r="G56136" s="135"/>
    </row>
    <row r="56137" spans="2:7" hidden="1">
      <c r="B56137" s="134"/>
      <c r="C56137" s="134"/>
      <c r="D56137" s="134"/>
      <c r="E56137" s="135"/>
      <c r="F56137" s="135"/>
      <c r="G56137" s="135"/>
    </row>
    <row r="56138" spans="2:7" hidden="1">
      <c r="B56138" s="134"/>
      <c r="C56138" s="134"/>
      <c r="D56138" s="134"/>
      <c r="E56138" s="135"/>
      <c r="F56138" s="135"/>
      <c r="G56138" s="135"/>
    </row>
    <row r="56139" spans="2:7" hidden="1">
      <c r="B56139" s="134"/>
      <c r="C56139" s="134"/>
      <c r="D56139" s="134"/>
      <c r="E56139" s="135"/>
      <c r="F56139" s="135"/>
      <c r="G56139" s="135"/>
    </row>
    <row r="56140" spans="2:7" hidden="1">
      <c r="B56140" s="134"/>
      <c r="C56140" s="134"/>
      <c r="D56140" s="134"/>
      <c r="E56140" s="135"/>
      <c r="F56140" s="135"/>
      <c r="G56140" s="135"/>
    </row>
    <row r="56141" spans="2:7" hidden="1">
      <c r="B56141" s="134"/>
      <c r="C56141" s="134"/>
      <c r="D56141" s="134"/>
      <c r="E56141" s="135"/>
      <c r="F56141" s="135"/>
      <c r="G56141" s="135"/>
    </row>
    <row r="56142" spans="2:7" hidden="1">
      <c r="B56142" s="134"/>
      <c r="C56142" s="134"/>
      <c r="D56142" s="134"/>
      <c r="E56142" s="135"/>
      <c r="F56142" s="135"/>
      <c r="G56142" s="135"/>
    </row>
    <row r="56143" spans="2:7" hidden="1">
      <c r="B56143" s="134"/>
      <c r="C56143" s="134"/>
      <c r="D56143" s="134"/>
      <c r="E56143" s="135"/>
      <c r="F56143" s="135"/>
      <c r="G56143" s="135"/>
    </row>
    <row r="56144" spans="2:7" hidden="1">
      <c r="B56144" s="134"/>
      <c r="C56144" s="134"/>
      <c r="D56144" s="134"/>
      <c r="E56144" s="135"/>
      <c r="F56144" s="135"/>
      <c r="G56144" s="135"/>
    </row>
    <row r="56145" spans="2:7" hidden="1">
      <c r="B56145" s="134"/>
      <c r="C56145" s="134"/>
      <c r="D56145" s="134"/>
      <c r="E56145" s="135"/>
      <c r="F56145" s="135"/>
      <c r="G56145" s="135"/>
    </row>
    <row r="56146" spans="2:7" hidden="1">
      <c r="B56146" s="134"/>
      <c r="C56146" s="134"/>
      <c r="D56146" s="134"/>
      <c r="E56146" s="135"/>
      <c r="F56146" s="135"/>
      <c r="G56146" s="135"/>
    </row>
    <row r="56147" spans="2:7" hidden="1">
      <c r="B56147" s="134"/>
      <c r="C56147" s="134"/>
      <c r="D56147" s="134"/>
      <c r="E56147" s="135"/>
      <c r="F56147" s="135"/>
      <c r="G56147" s="135"/>
    </row>
    <row r="56148" spans="2:7" hidden="1">
      <c r="B56148" s="134"/>
      <c r="C56148" s="134"/>
      <c r="D56148" s="134"/>
      <c r="E56148" s="135"/>
      <c r="F56148" s="135"/>
      <c r="G56148" s="135"/>
    </row>
    <row r="56149" spans="2:7" hidden="1">
      <c r="B56149" s="134"/>
      <c r="C56149" s="134"/>
      <c r="D56149" s="134"/>
      <c r="E56149" s="135"/>
      <c r="F56149" s="135"/>
      <c r="G56149" s="135"/>
    </row>
    <row r="56150" spans="2:7" hidden="1">
      <c r="B56150" s="134"/>
      <c r="C56150" s="134"/>
      <c r="D56150" s="134"/>
      <c r="E56150" s="135"/>
      <c r="F56150" s="135"/>
      <c r="G56150" s="135"/>
    </row>
    <row r="56151" spans="2:7" hidden="1">
      <c r="B56151" s="134"/>
      <c r="C56151" s="134"/>
      <c r="D56151" s="134"/>
      <c r="E56151" s="135"/>
      <c r="F56151" s="135"/>
      <c r="G56151" s="135"/>
    </row>
    <row r="56152" spans="2:7" hidden="1">
      <c r="B56152" s="134"/>
      <c r="C56152" s="134"/>
      <c r="D56152" s="134"/>
      <c r="E56152" s="135"/>
      <c r="F56152" s="135"/>
      <c r="G56152" s="135"/>
    </row>
    <row r="56153" spans="2:7" hidden="1">
      <c r="B56153" s="134"/>
      <c r="C56153" s="134"/>
      <c r="D56153" s="134"/>
      <c r="E56153" s="135"/>
      <c r="F56153" s="135"/>
      <c r="G56153" s="135"/>
    </row>
    <row r="56154" spans="2:7" hidden="1">
      <c r="B56154" s="134"/>
      <c r="C56154" s="134"/>
      <c r="D56154" s="134"/>
      <c r="E56154" s="135"/>
      <c r="F56154" s="135"/>
      <c r="G56154" s="135"/>
    </row>
    <row r="56155" spans="2:7" hidden="1">
      <c r="B56155" s="134"/>
      <c r="C56155" s="134"/>
      <c r="D56155" s="134"/>
      <c r="E56155" s="135"/>
      <c r="F56155" s="135"/>
      <c r="G56155" s="135"/>
    </row>
    <row r="56156" spans="2:7" hidden="1">
      <c r="B56156" s="134"/>
      <c r="C56156" s="134"/>
      <c r="D56156" s="134"/>
      <c r="E56156" s="135"/>
      <c r="F56156" s="135"/>
      <c r="G56156" s="135"/>
    </row>
    <row r="56157" spans="2:7" hidden="1">
      <c r="B56157" s="134"/>
      <c r="C56157" s="134"/>
      <c r="D56157" s="134"/>
      <c r="E56157" s="135"/>
      <c r="F56157" s="135"/>
      <c r="G56157" s="135"/>
    </row>
    <row r="56158" spans="2:7" hidden="1">
      <c r="B56158" s="134"/>
      <c r="C56158" s="134"/>
      <c r="D56158" s="134"/>
      <c r="E56158" s="135"/>
      <c r="F56158" s="135"/>
      <c r="G56158" s="135"/>
    </row>
    <row r="56159" spans="2:7" hidden="1">
      <c r="B56159" s="134"/>
      <c r="C56159" s="134"/>
      <c r="D56159" s="134"/>
      <c r="E56159" s="135"/>
      <c r="F56159" s="135"/>
      <c r="G56159" s="135"/>
    </row>
    <row r="56160" spans="2:7" hidden="1">
      <c r="B56160" s="134"/>
      <c r="C56160" s="134"/>
      <c r="D56160" s="134"/>
      <c r="E56160" s="135"/>
      <c r="F56160" s="135"/>
      <c r="G56160" s="135"/>
    </row>
    <row r="56161" spans="2:7" hidden="1">
      <c r="B56161" s="134"/>
      <c r="C56161" s="134"/>
      <c r="D56161" s="134"/>
      <c r="E56161" s="135"/>
      <c r="F56161" s="135"/>
      <c r="G56161" s="135"/>
    </row>
    <row r="56162" spans="2:7" hidden="1">
      <c r="B56162" s="134"/>
      <c r="C56162" s="134"/>
      <c r="D56162" s="134"/>
      <c r="E56162" s="135"/>
      <c r="F56162" s="135"/>
      <c r="G56162" s="135"/>
    </row>
    <row r="56163" spans="2:7" hidden="1">
      <c r="B56163" s="134"/>
      <c r="C56163" s="134"/>
      <c r="D56163" s="134"/>
      <c r="E56163" s="135"/>
      <c r="F56163" s="135"/>
      <c r="G56163" s="135"/>
    </row>
    <row r="56164" spans="2:7" hidden="1">
      <c r="B56164" s="134"/>
      <c r="C56164" s="134"/>
      <c r="D56164" s="134"/>
      <c r="E56164" s="135"/>
      <c r="F56164" s="135"/>
      <c r="G56164" s="135"/>
    </row>
    <row r="56165" spans="2:7" hidden="1">
      <c r="B56165" s="134"/>
      <c r="C56165" s="134"/>
      <c r="D56165" s="134"/>
      <c r="E56165" s="135"/>
      <c r="F56165" s="135"/>
      <c r="G56165" s="135"/>
    </row>
    <row r="56166" spans="2:7" hidden="1">
      <c r="B56166" s="134"/>
      <c r="C56166" s="134"/>
      <c r="D56166" s="134"/>
      <c r="E56166" s="135"/>
      <c r="F56166" s="135"/>
      <c r="G56166" s="135"/>
    </row>
    <row r="56167" spans="2:7" hidden="1">
      <c r="B56167" s="134"/>
      <c r="C56167" s="134"/>
      <c r="D56167" s="134"/>
      <c r="E56167" s="135"/>
      <c r="F56167" s="135"/>
      <c r="G56167" s="135"/>
    </row>
    <row r="56168" spans="2:7" hidden="1">
      <c r="B56168" s="134"/>
      <c r="C56168" s="134"/>
      <c r="D56168" s="134"/>
      <c r="E56168" s="135"/>
      <c r="F56168" s="135"/>
      <c r="G56168" s="135"/>
    </row>
    <row r="56169" spans="2:7" hidden="1">
      <c r="B56169" s="134"/>
      <c r="C56169" s="134"/>
      <c r="D56169" s="134"/>
      <c r="E56169" s="135"/>
      <c r="F56169" s="135"/>
      <c r="G56169" s="135"/>
    </row>
    <row r="56170" spans="2:7" hidden="1">
      <c r="B56170" s="134"/>
      <c r="C56170" s="134"/>
      <c r="D56170" s="134"/>
      <c r="E56170" s="135"/>
      <c r="F56170" s="135"/>
      <c r="G56170" s="135"/>
    </row>
    <row r="56171" spans="2:7" hidden="1">
      <c r="B56171" s="134"/>
      <c r="C56171" s="134"/>
      <c r="D56171" s="134"/>
      <c r="E56171" s="135"/>
      <c r="F56171" s="135"/>
      <c r="G56171" s="135"/>
    </row>
    <row r="56172" spans="2:7" hidden="1">
      <c r="B56172" s="134"/>
      <c r="C56172" s="134"/>
      <c r="D56172" s="134"/>
      <c r="E56172" s="135"/>
      <c r="F56172" s="135"/>
      <c r="G56172" s="135"/>
    </row>
    <row r="56173" spans="2:7" hidden="1">
      <c r="B56173" s="134"/>
      <c r="C56173" s="134"/>
      <c r="D56173" s="134"/>
      <c r="E56173" s="135"/>
      <c r="F56173" s="135"/>
      <c r="G56173" s="135"/>
    </row>
    <row r="56174" spans="2:7" hidden="1">
      <c r="B56174" s="134"/>
      <c r="C56174" s="134"/>
      <c r="D56174" s="134"/>
      <c r="E56174" s="135"/>
      <c r="F56174" s="135"/>
      <c r="G56174" s="135"/>
    </row>
    <row r="56175" spans="2:7" hidden="1">
      <c r="B56175" s="134"/>
      <c r="C56175" s="134"/>
      <c r="D56175" s="134"/>
      <c r="E56175" s="135"/>
      <c r="F56175" s="135"/>
      <c r="G56175" s="135"/>
    </row>
    <row r="56176" spans="2:7" hidden="1">
      <c r="B56176" s="134"/>
      <c r="C56176" s="134"/>
      <c r="D56176" s="134"/>
      <c r="E56176" s="135"/>
      <c r="F56176" s="135"/>
      <c r="G56176" s="135"/>
    </row>
    <row r="56177" spans="2:7" hidden="1">
      <c r="B56177" s="134"/>
      <c r="C56177" s="134"/>
      <c r="D56177" s="134"/>
      <c r="E56177" s="135"/>
      <c r="F56177" s="135"/>
      <c r="G56177" s="135"/>
    </row>
    <row r="56178" spans="2:7" hidden="1">
      <c r="B56178" s="134"/>
      <c r="C56178" s="134"/>
      <c r="D56178" s="134"/>
      <c r="E56178" s="135"/>
      <c r="F56178" s="135"/>
      <c r="G56178" s="135"/>
    </row>
    <row r="56179" spans="2:7" hidden="1">
      <c r="B56179" s="134"/>
      <c r="C56179" s="134"/>
      <c r="D56179" s="134"/>
      <c r="E56179" s="135"/>
      <c r="F56179" s="135"/>
      <c r="G56179" s="135"/>
    </row>
    <row r="56180" spans="2:7" hidden="1">
      <c r="B56180" s="134"/>
      <c r="C56180" s="134"/>
      <c r="D56180" s="134"/>
      <c r="E56180" s="135"/>
      <c r="F56180" s="135"/>
      <c r="G56180" s="135"/>
    </row>
    <row r="56181" spans="2:7" hidden="1">
      <c r="B56181" s="134"/>
      <c r="C56181" s="134"/>
      <c r="D56181" s="134"/>
      <c r="E56181" s="135"/>
      <c r="F56181" s="135"/>
      <c r="G56181" s="135"/>
    </row>
    <row r="56182" spans="2:7" hidden="1">
      <c r="B56182" s="134"/>
      <c r="C56182" s="134"/>
      <c r="D56182" s="134"/>
      <c r="E56182" s="135"/>
      <c r="F56182" s="135"/>
      <c r="G56182" s="135"/>
    </row>
    <row r="56183" spans="2:7" hidden="1">
      <c r="B56183" s="134"/>
      <c r="C56183" s="134"/>
      <c r="D56183" s="134"/>
      <c r="E56183" s="135"/>
      <c r="F56183" s="135"/>
      <c r="G56183" s="135"/>
    </row>
    <row r="56184" spans="2:7" hidden="1">
      <c r="B56184" s="134"/>
      <c r="C56184" s="134"/>
      <c r="D56184" s="134"/>
      <c r="E56184" s="135"/>
      <c r="F56184" s="135"/>
      <c r="G56184" s="135"/>
    </row>
    <row r="56185" spans="2:7" hidden="1">
      <c r="B56185" s="134"/>
      <c r="C56185" s="134"/>
      <c r="D56185" s="134"/>
      <c r="E56185" s="135"/>
      <c r="F56185" s="135"/>
      <c r="G56185" s="135"/>
    </row>
    <row r="56186" spans="2:7" hidden="1">
      <c r="B56186" s="134"/>
      <c r="C56186" s="134"/>
      <c r="D56186" s="134"/>
      <c r="E56186" s="135"/>
      <c r="F56186" s="135"/>
      <c r="G56186" s="135"/>
    </row>
    <row r="56187" spans="2:7" hidden="1">
      <c r="B56187" s="134"/>
      <c r="C56187" s="134"/>
      <c r="D56187" s="134"/>
      <c r="E56187" s="135"/>
      <c r="F56187" s="135"/>
      <c r="G56187" s="135"/>
    </row>
    <row r="56188" spans="2:7" hidden="1">
      <c r="B56188" s="134"/>
      <c r="C56188" s="134"/>
      <c r="D56188" s="134"/>
      <c r="E56188" s="135"/>
      <c r="F56188" s="135"/>
      <c r="G56188" s="135"/>
    </row>
    <row r="56189" spans="2:7" hidden="1">
      <c r="B56189" s="134"/>
      <c r="C56189" s="134"/>
      <c r="D56189" s="134"/>
      <c r="E56189" s="135"/>
      <c r="F56189" s="135"/>
      <c r="G56189" s="135"/>
    </row>
    <row r="56190" spans="2:7" hidden="1">
      <c r="B56190" s="134"/>
      <c r="C56190" s="134"/>
      <c r="D56190" s="134"/>
      <c r="E56190" s="135"/>
      <c r="F56190" s="135"/>
      <c r="G56190" s="135"/>
    </row>
    <row r="56191" spans="2:7" hidden="1">
      <c r="B56191" s="134"/>
      <c r="C56191" s="134"/>
      <c r="D56191" s="134"/>
      <c r="E56191" s="135"/>
      <c r="F56191" s="135"/>
      <c r="G56191" s="135"/>
    </row>
    <row r="56192" spans="2:7" hidden="1">
      <c r="B56192" s="134"/>
      <c r="C56192" s="134"/>
      <c r="D56192" s="134"/>
      <c r="E56192" s="135"/>
      <c r="F56192" s="135"/>
      <c r="G56192" s="135"/>
    </row>
    <row r="56193" spans="2:7" hidden="1">
      <c r="B56193" s="134"/>
      <c r="C56193" s="134"/>
      <c r="D56193" s="134"/>
      <c r="E56193" s="135"/>
      <c r="F56193" s="135"/>
      <c r="G56193" s="135"/>
    </row>
    <row r="56194" spans="2:7" hidden="1">
      <c r="B56194" s="134"/>
      <c r="C56194" s="134"/>
      <c r="D56194" s="134"/>
      <c r="E56194" s="135"/>
      <c r="F56194" s="135"/>
      <c r="G56194" s="135"/>
    </row>
    <row r="56195" spans="2:7" hidden="1">
      <c r="B56195" s="134"/>
      <c r="C56195" s="134"/>
      <c r="D56195" s="134"/>
      <c r="E56195" s="135"/>
      <c r="F56195" s="135"/>
      <c r="G56195" s="135"/>
    </row>
    <row r="56196" spans="2:7" hidden="1">
      <c r="B56196" s="134"/>
      <c r="C56196" s="134"/>
      <c r="D56196" s="134"/>
      <c r="E56196" s="135"/>
      <c r="F56196" s="135"/>
      <c r="G56196" s="135"/>
    </row>
    <row r="56197" spans="2:7" hidden="1">
      <c r="B56197" s="134"/>
      <c r="C56197" s="134"/>
      <c r="D56197" s="134"/>
      <c r="E56197" s="135"/>
      <c r="F56197" s="135"/>
      <c r="G56197" s="135"/>
    </row>
    <row r="56198" spans="2:7" hidden="1">
      <c r="B56198" s="134"/>
      <c r="C56198" s="134"/>
      <c r="D56198" s="134"/>
      <c r="E56198" s="135"/>
      <c r="F56198" s="135"/>
      <c r="G56198" s="135"/>
    </row>
    <row r="56199" spans="2:7" hidden="1">
      <c r="B56199" s="134"/>
      <c r="C56199" s="134"/>
      <c r="D56199" s="134"/>
      <c r="E56199" s="135"/>
      <c r="F56199" s="135"/>
      <c r="G56199" s="135"/>
    </row>
    <row r="56200" spans="2:7" hidden="1">
      <c r="B56200" s="134"/>
      <c r="C56200" s="134"/>
      <c r="D56200" s="134"/>
      <c r="E56200" s="135"/>
      <c r="F56200" s="135"/>
      <c r="G56200" s="135"/>
    </row>
    <row r="56201" spans="2:7" hidden="1">
      <c r="B56201" s="134"/>
      <c r="C56201" s="134"/>
      <c r="D56201" s="134"/>
      <c r="E56201" s="135"/>
      <c r="F56201" s="135"/>
      <c r="G56201" s="135"/>
    </row>
    <row r="56202" spans="2:7" hidden="1">
      <c r="B56202" s="134"/>
      <c r="C56202" s="134"/>
      <c r="D56202" s="134"/>
      <c r="E56202" s="135"/>
      <c r="F56202" s="135"/>
      <c r="G56202" s="135"/>
    </row>
    <row r="56203" spans="2:7" hidden="1">
      <c r="B56203" s="134"/>
      <c r="C56203" s="134"/>
      <c r="D56203" s="134"/>
      <c r="E56203" s="135"/>
      <c r="F56203" s="135"/>
      <c r="G56203" s="135"/>
    </row>
    <row r="56204" spans="2:7" hidden="1">
      <c r="B56204" s="134"/>
      <c r="C56204" s="134"/>
      <c r="D56204" s="134"/>
      <c r="E56204" s="135"/>
      <c r="F56204" s="135"/>
      <c r="G56204" s="135"/>
    </row>
    <row r="56205" spans="2:7" hidden="1">
      <c r="B56205" s="134"/>
      <c r="C56205" s="134"/>
      <c r="D56205" s="134"/>
      <c r="E56205" s="135"/>
      <c r="F56205" s="135"/>
      <c r="G56205" s="135"/>
    </row>
    <row r="56206" spans="2:7" hidden="1">
      <c r="B56206" s="134"/>
      <c r="C56206" s="134"/>
      <c r="D56206" s="134"/>
      <c r="E56206" s="135"/>
      <c r="F56206" s="135"/>
      <c r="G56206" s="135"/>
    </row>
    <row r="56207" spans="2:7" hidden="1">
      <c r="B56207" s="134"/>
      <c r="C56207" s="134"/>
      <c r="D56207" s="134"/>
      <c r="E56207" s="135"/>
      <c r="F56207" s="135"/>
      <c r="G56207" s="135"/>
    </row>
    <row r="56208" spans="2:7" hidden="1">
      <c r="B56208" s="134"/>
      <c r="C56208" s="134"/>
      <c r="D56208" s="134"/>
      <c r="E56208" s="135"/>
      <c r="F56208" s="135"/>
      <c r="G56208" s="135"/>
    </row>
    <row r="56209" spans="2:7" hidden="1">
      <c r="B56209" s="134"/>
      <c r="C56209" s="134"/>
      <c r="D56209" s="134"/>
      <c r="E56209" s="135"/>
      <c r="F56209" s="135"/>
      <c r="G56209" s="135"/>
    </row>
    <row r="56210" spans="2:7" hidden="1">
      <c r="B56210" s="134"/>
      <c r="C56210" s="134"/>
      <c r="D56210" s="134"/>
      <c r="E56210" s="135"/>
      <c r="F56210" s="135"/>
      <c r="G56210" s="135"/>
    </row>
    <row r="56211" spans="2:7" hidden="1">
      <c r="B56211" s="134"/>
      <c r="C56211" s="134"/>
      <c r="D56211" s="134"/>
      <c r="E56211" s="135"/>
      <c r="F56211" s="135"/>
      <c r="G56211" s="135"/>
    </row>
    <row r="56212" spans="2:7" hidden="1">
      <c r="B56212" s="134"/>
      <c r="C56212" s="134"/>
      <c r="D56212" s="134"/>
      <c r="E56212" s="135"/>
      <c r="F56212" s="135"/>
      <c r="G56212" s="135"/>
    </row>
    <row r="56213" spans="2:7" hidden="1">
      <c r="B56213" s="134"/>
      <c r="C56213" s="134"/>
      <c r="D56213" s="134"/>
      <c r="E56213" s="135"/>
      <c r="F56213" s="135"/>
      <c r="G56213" s="135"/>
    </row>
    <row r="56214" spans="2:7" hidden="1">
      <c r="B56214" s="134"/>
      <c r="C56214" s="134"/>
      <c r="D56214" s="134"/>
      <c r="E56214" s="135"/>
      <c r="F56214" s="135"/>
      <c r="G56214" s="135"/>
    </row>
    <row r="56215" spans="2:7" hidden="1">
      <c r="B56215" s="134"/>
      <c r="C56215" s="134"/>
      <c r="D56215" s="134"/>
      <c r="E56215" s="135"/>
      <c r="F56215" s="135"/>
      <c r="G56215" s="135"/>
    </row>
    <row r="56216" spans="2:7" hidden="1">
      <c r="B56216" s="134"/>
      <c r="C56216" s="134"/>
      <c r="D56216" s="134"/>
      <c r="E56216" s="135"/>
      <c r="F56216" s="135"/>
      <c r="G56216" s="135"/>
    </row>
    <row r="56217" spans="2:7" hidden="1">
      <c r="B56217" s="134"/>
      <c r="C56217" s="134"/>
      <c r="D56217" s="134"/>
      <c r="E56217" s="135"/>
      <c r="F56217" s="135"/>
      <c r="G56217" s="135"/>
    </row>
    <row r="56218" spans="2:7" hidden="1">
      <c r="B56218" s="134"/>
      <c r="C56218" s="134"/>
      <c r="D56218" s="134"/>
      <c r="E56218" s="135"/>
      <c r="F56218" s="135"/>
      <c r="G56218" s="135"/>
    </row>
    <row r="56219" spans="2:7" hidden="1">
      <c r="B56219" s="134"/>
      <c r="C56219" s="134"/>
      <c r="D56219" s="134"/>
      <c r="E56219" s="135"/>
      <c r="F56219" s="135"/>
      <c r="G56219" s="135"/>
    </row>
    <row r="56220" spans="2:7" hidden="1">
      <c r="B56220" s="134"/>
      <c r="C56220" s="134"/>
      <c r="D56220" s="134"/>
      <c r="E56220" s="135"/>
      <c r="F56220" s="135"/>
      <c r="G56220" s="135"/>
    </row>
    <row r="56221" spans="2:7" hidden="1">
      <c r="B56221" s="134"/>
      <c r="C56221" s="134"/>
      <c r="D56221" s="134"/>
      <c r="E56221" s="135"/>
      <c r="F56221" s="135"/>
      <c r="G56221" s="135"/>
    </row>
    <row r="56222" spans="2:7" hidden="1">
      <c r="B56222" s="134"/>
      <c r="C56222" s="134"/>
      <c r="D56222" s="134"/>
      <c r="E56222" s="135"/>
      <c r="F56222" s="135"/>
      <c r="G56222" s="135"/>
    </row>
    <row r="56223" spans="2:7" hidden="1">
      <c r="B56223" s="134"/>
      <c r="C56223" s="134"/>
      <c r="D56223" s="134"/>
      <c r="E56223" s="135"/>
      <c r="F56223" s="135"/>
      <c r="G56223" s="135"/>
    </row>
    <row r="56224" spans="2:7" hidden="1">
      <c r="B56224" s="134"/>
      <c r="C56224" s="134"/>
      <c r="D56224" s="134"/>
      <c r="E56224" s="135"/>
      <c r="F56224" s="135"/>
      <c r="G56224" s="135"/>
    </row>
    <row r="56225" spans="2:7" hidden="1">
      <c r="B56225" s="134"/>
      <c r="C56225" s="134"/>
      <c r="D56225" s="134"/>
      <c r="E56225" s="135"/>
      <c r="F56225" s="135"/>
      <c r="G56225" s="135"/>
    </row>
    <row r="56226" spans="2:7" hidden="1">
      <c r="B56226" s="134"/>
      <c r="C56226" s="134"/>
      <c r="D56226" s="134"/>
      <c r="E56226" s="135"/>
      <c r="F56226" s="135"/>
      <c r="G56226" s="135"/>
    </row>
    <row r="56227" spans="2:7" hidden="1">
      <c r="B56227" s="134"/>
      <c r="C56227" s="134"/>
      <c r="D56227" s="134"/>
      <c r="E56227" s="135"/>
      <c r="F56227" s="135"/>
      <c r="G56227" s="135"/>
    </row>
    <row r="56228" spans="2:7" hidden="1">
      <c r="B56228" s="134"/>
      <c r="C56228" s="134"/>
      <c r="D56228" s="134"/>
      <c r="E56228" s="135"/>
      <c r="F56228" s="135"/>
      <c r="G56228" s="135"/>
    </row>
    <row r="56229" spans="2:7" hidden="1">
      <c r="B56229" s="134"/>
      <c r="C56229" s="134"/>
      <c r="D56229" s="134"/>
      <c r="E56229" s="135"/>
      <c r="F56229" s="135"/>
      <c r="G56229" s="135"/>
    </row>
    <row r="56230" spans="2:7" hidden="1">
      <c r="B56230" s="134"/>
      <c r="C56230" s="134"/>
      <c r="D56230" s="134"/>
      <c r="E56230" s="135"/>
      <c r="F56230" s="135"/>
      <c r="G56230" s="135"/>
    </row>
    <row r="56231" spans="2:7" hidden="1">
      <c r="B56231" s="134"/>
      <c r="C56231" s="134"/>
      <c r="D56231" s="134"/>
      <c r="E56231" s="135"/>
      <c r="F56231" s="135"/>
      <c r="G56231" s="135"/>
    </row>
    <row r="56232" spans="2:7" hidden="1">
      <c r="B56232" s="134"/>
      <c r="C56232" s="134"/>
      <c r="D56232" s="134"/>
      <c r="E56232" s="135"/>
      <c r="F56232" s="135"/>
      <c r="G56232" s="135"/>
    </row>
    <row r="56233" spans="2:7" hidden="1">
      <c r="B56233" s="134"/>
      <c r="C56233" s="134"/>
      <c r="D56233" s="134"/>
      <c r="E56233" s="135"/>
      <c r="F56233" s="135"/>
      <c r="G56233" s="135"/>
    </row>
    <row r="56234" spans="2:7" hidden="1">
      <c r="B56234" s="134"/>
      <c r="C56234" s="134"/>
      <c r="D56234" s="134"/>
      <c r="E56234" s="135"/>
      <c r="F56234" s="135"/>
      <c r="G56234" s="135"/>
    </row>
    <row r="56235" spans="2:7" hidden="1">
      <c r="B56235" s="134"/>
      <c r="C56235" s="134"/>
      <c r="D56235" s="134"/>
      <c r="E56235" s="135"/>
      <c r="F56235" s="135"/>
      <c r="G56235" s="135"/>
    </row>
    <row r="56236" spans="2:7" hidden="1">
      <c r="B56236" s="134"/>
      <c r="C56236" s="134"/>
      <c r="D56236" s="134"/>
      <c r="E56236" s="135"/>
      <c r="F56236" s="135"/>
      <c r="G56236" s="135"/>
    </row>
    <row r="56237" spans="2:7" hidden="1">
      <c r="B56237" s="134"/>
      <c r="C56237" s="134"/>
      <c r="D56237" s="134"/>
      <c r="E56237" s="135"/>
      <c r="F56237" s="135"/>
      <c r="G56237" s="135"/>
    </row>
    <row r="56238" spans="2:7" hidden="1">
      <c r="B56238" s="134"/>
      <c r="C56238" s="134"/>
      <c r="D56238" s="134"/>
      <c r="E56238" s="135"/>
      <c r="F56238" s="135"/>
      <c r="G56238" s="135"/>
    </row>
    <row r="56239" spans="2:7" hidden="1">
      <c r="B56239" s="134"/>
      <c r="C56239" s="134"/>
      <c r="D56239" s="134"/>
      <c r="E56239" s="135"/>
      <c r="F56239" s="135"/>
      <c r="G56239" s="135"/>
    </row>
    <row r="56240" spans="2:7" hidden="1">
      <c r="B56240" s="134"/>
      <c r="C56240" s="134"/>
      <c r="D56240" s="134"/>
      <c r="E56240" s="135"/>
      <c r="F56240" s="135"/>
      <c r="G56240" s="135"/>
    </row>
    <row r="56241" spans="2:7" hidden="1">
      <c r="B56241" s="134"/>
      <c r="C56241" s="134"/>
      <c r="D56241" s="134"/>
      <c r="E56241" s="135"/>
      <c r="F56241" s="135"/>
      <c r="G56241" s="135"/>
    </row>
    <row r="56242" spans="2:7" hidden="1">
      <c r="B56242" s="134"/>
      <c r="C56242" s="134"/>
      <c r="D56242" s="134"/>
      <c r="E56242" s="135"/>
      <c r="F56242" s="135"/>
      <c r="G56242" s="135"/>
    </row>
    <row r="56243" spans="2:7" hidden="1">
      <c r="B56243" s="134"/>
      <c r="C56243" s="134"/>
      <c r="D56243" s="134"/>
      <c r="E56243" s="135"/>
      <c r="F56243" s="135"/>
      <c r="G56243" s="135"/>
    </row>
    <row r="56244" spans="2:7" hidden="1">
      <c r="B56244" s="134"/>
      <c r="C56244" s="134"/>
      <c r="D56244" s="134"/>
      <c r="E56244" s="135"/>
      <c r="F56244" s="135"/>
      <c r="G56244" s="135"/>
    </row>
    <row r="56245" spans="2:7" hidden="1">
      <c r="B56245" s="134"/>
      <c r="C56245" s="134"/>
      <c r="D56245" s="134"/>
      <c r="E56245" s="135"/>
      <c r="F56245" s="135"/>
      <c r="G56245" s="135"/>
    </row>
    <row r="56246" spans="2:7" hidden="1">
      <c r="B56246" s="134"/>
      <c r="C56246" s="134"/>
      <c r="D56246" s="134"/>
      <c r="E56246" s="135"/>
      <c r="F56246" s="135"/>
      <c r="G56246" s="135"/>
    </row>
    <row r="56247" spans="2:7" hidden="1">
      <c r="B56247" s="134"/>
      <c r="C56247" s="134"/>
      <c r="D56247" s="134"/>
      <c r="E56247" s="135"/>
      <c r="F56247" s="135"/>
      <c r="G56247" s="135"/>
    </row>
    <row r="56248" spans="2:7" hidden="1">
      <c r="B56248" s="134"/>
      <c r="C56248" s="134"/>
      <c r="D56248" s="134"/>
      <c r="E56248" s="135"/>
      <c r="F56248" s="135"/>
      <c r="G56248" s="135"/>
    </row>
    <row r="56249" spans="2:7" hidden="1">
      <c r="B56249" s="134"/>
      <c r="C56249" s="134"/>
      <c r="D56249" s="134"/>
      <c r="E56249" s="135"/>
      <c r="F56249" s="135"/>
      <c r="G56249" s="135"/>
    </row>
    <row r="56250" spans="2:7" hidden="1">
      <c r="B56250" s="134"/>
      <c r="C56250" s="134"/>
      <c r="D56250" s="134"/>
      <c r="E56250" s="135"/>
      <c r="F56250" s="135"/>
      <c r="G56250" s="135"/>
    </row>
    <row r="56251" spans="2:7" hidden="1">
      <c r="B56251" s="134"/>
      <c r="C56251" s="134"/>
      <c r="D56251" s="134"/>
      <c r="E56251" s="135"/>
      <c r="F56251" s="135"/>
      <c r="G56251" s="135"/>
    </row>
    <row r="56252" spans="2:7" hidden="1">
      <c r="B56252" s="134"/>
      <c r="C56252" s="134"/>
      <c r="D56252" s="134"/>
      <c r="E56252" s="135"/>
      <c r="F56252" s="135"/>
      <c r="G56252" s="135"/>
    </row>
    <row r="56253" spans="2:7" hidden="1">
      <c r="B56253" s="134"/>
      <c r="C56253" s="134"/>
      <c r="D56253" s="134"/>
      <c r="E56253" s="135"/>
      <c r="F56253" s="135"/>
      <c r="G56253" s="135"/>
    </row>
    <row r="56254" spans="2:7" hidden="1">
      <c r="B56254" s="134"/>
      <c r="C56254" s="134"/>
      <c r="D56254" s="134"/>
      <c r="E56254" s="135"/>
      <c r="F56254" s="135"/>
      <c r="G56254" s="135"/>
    </row>
    <row r="56255" spans="2:7" hidden="1">
      <c r="B56255" s="134"/>
      <c r="C56255" s="134"/>
      <c r="D56255" s="134"/>
      <c r="E56255" s="135"/>
      <c r="F56255" s="135"/>
      <c r="G56255" s="135"/>
    </row>
    <row r="56256" spans="2:7" hidden="1">
      <c r="B56256" s="134"/>
      <c r="C56256" s="134"/>
      <c r="D56256" s="134"/>
      <c r="E56256" s="135"/>
      <c r="F56256" s="135"/>
      <c r="G56256" s="135"/>
    </row>
    <row r="56257" spans="2:7" hidden="1">
      <c r="B56257" s="134"/>
      <c r="C56257" s="134"/>
      <c r="D56257" s="134"/>
      <c r="E56257" s="135"/>
      <c r="F56257" s="135"/>
      <c r="G56257" s="135"/>
    </row>
    <row r="56258" spans="2:7" hidden="1">
      <c r="B56258" s="134"/>
      <c r="C56258" s="134"/>
      <c r="D56258" s="134"/>
      <c r="E56258" s="135"/>
      <c r="F56258" s="135"/>
      <c r="G56258" s="135"/>
    </row>
    <row r="56259" spans="2:7" hidden="1">
      <c r="B56259" s="134"/>
      <c r="C56259" s="134"/>
      <c r="D56259" s="134"/>
      <c r="E56259" s="135"/>
      <c r="F56259" s="135"/>
      <c r="G56259" s="135"/>
    </row>
    <row r="56260" spans="2:7" hidden="1">
      <c r="B56260" s="134"/>
      <c r="C56260" s="134"/>
      <c r="D56260" s="134"/>
      <c r="E56260" s="135"/>
      <c r="F56260" s="135"/>
      <c r="G56260" s="135"/>
    </row>
    <row r="56261" spans="2:7" hidden="1">
      <c r="B56261" s="134"/>
      <c r="C56261" s="134"/>
      <c r="D56261" s="134"/>
      <c r="E56261" s="135"/>
      <c r="F56261" s="135"/>
      <c r="G56261" s="135"/>
    </row>
    <row r="56262" spans="2:7" hidden="1">
      <c r="B56262" s="134"/>
      <c r="C56262" s="134"/>
      <c r="D56262" s="134"/>
      <c r="E56262" s="135"/>
      <c r="F56262" s="135"/>
      <c r="G56262" s="135"/>
    </row>
    <row r="56263" spans="2:7" hidden="1">
      <c r="B56263" s="134"/>
      <c r="C56263" s="134"/>
      <c r="D56263" s="134"/>
      <c r="E56263" s="135"/>
      <c r="F56263" s="135"/>
      <c r="G56263" s="135"/>
    </row>
    <row r="56264" spans="2:7" hidden="1">
      <c r="B56264" s="134"/>
      <c r="C56264" s="134"/>
      <c r="D56264" s="134"/>
      <c r="E56264" s="135"/>
      <c r="F56264" s="135"/>
      <c r="G56264" s="135"/>
    </row>
    <row r="56265" spans="2:7" hidden="1">
      <c r="B56265" s="134"/>
      <c r="C56265" s="134"/>
      <c r="D56265" s="134"/>
      <c r="E56265" s="135"/>
      <c r="F56265" s="135"/>
      <c r="G56265" s="135"/>
    </row>
    <row r="56266" spans="2:7" hidden="1">
      <c r="B56266" s="134"/>
      <c r="C56266" s="134"/>
      <c r="D56266" s="134"/>
      <c r="E56266" s="135"/>
      <c r="F56266" s="135"/>
      <c r="G56266" s="135"/>
    </row>
    <row r="56267" spans="2:7" hidden="1">
      <c r="B56267" s="134"/>
      <c r="C56267" s="134"/>
      <c r="D56267" s="134"/>
      <c r="E56267" s="135"/>
      <c r="F56267" s="135"/>
      <c r="G56267" s="135"/>
    </row>
    <row r="56268" spans="2:7" hidden="1">
      <c r="B56268" s="134"/>
      <c r="C56268" s="134"/>
      <c r="D56268" s="134"/>
      <c r="E56268" s="135"/>
      <c r="F56268" s="135"/>
      <c r="G56268" s="135"/>
    </row>
    <row r="56269" spans="2:7" hidden="1">
      <c r="B56269" s="134"/>
      <c r="C56269" s="134"/>
      <c r="D56269" s="134"/>
      <c r="E56269" s="135"/>
      <c r="F56269" s="135"/>
      <c r="G56269" s="135"/>
    </row>
    <row r="56270" spans="2:7" hidden="1">
      <c r="B56270" s="134"/>
      <c r="C56270" s="134"/>
      <c r="D56270" s="134"/>
      <c r="E56270" s="135"/>
      <c r="F56270" s="135"/>
      <c r="G56270" s="135"/>
    </row>
    <row r="56271" spans="2:7" hidden="1">
      <c r="B56271" s="134"/>
      <c r="C56271" s="134"/>
      <c r="D56271" s="134"/>
      <c r="E56271" s="135"/>
      <c r="F56271" s="135"/>
      <c r="G56271" s="135"/>
    </row>
    <row r="56272" spans="2:7" hidden="1">
      <c r="B56272" s="134"/>
      <c r="C56272" s="134"/>
      <c r="D56272" s="134"/>
      <c r="E56272" s="135"/>
      <c r="F56272" s="135"/>
      <c r="G56272" s="135"/>
    </row>
    <row r="56273" spans="2:7" hidden="1">
      <c r="B56273" s="134"/>
      <c r="C56273" s="134"/>
      <c r="D56273" s="134"/>
      <c r="E56273" s="135"/>
      <c r="F56273" s="135"/>
      <c r="G56273" s="135"/>
    </row>
    <row r="56274" spans="2:7" hidden="1">
      <c r="B56274" s="134"/>
      <c r="C56274" s="134"/>
      <c r="D56274" s="134"/>
      <c r="E56274" s="135"/>
      <c r="F56274" s="135"/>
      <c r="G56274" s="135"/>
    </row>
    <row r="56275" spans="2:7" hidden="1">
      <c r="B56275" s="134"/>
      <c r="C56275" s="134"/>
      <c r="D56275" s="134"/>
      <c r="E56275" s="135"/>
      <c r="F56275" s="135"/>
      <c r="G56275" s="135"/>
    </row>
    <row r="56276" spans="2:7" hidden="1">
      <c r="B56276" s="134"/>
      <c r="C56276" s="134"/>
      <c r="D56276" s="134"/>
      <c r="E56276" s="135"/>
      <c r="F56276" s="135"/>
      <c r="G56276" s="135"/>
    </row>
    <row r="56277" spans="2:7" hidden="1">
      <c r="B56277" s="134"/>
      <c r="C56277" s="134"/>
      <c r="D56277" s="134"/>
      <c r="E56277" s="135"/>
      <c r="F56277" s="135"/>
      <c r="G56277" s="135"/>
    </row>
    <row r="56278" spans="2:7" hidden="1">
      <c r="B56278" s="134"/>
      <c r="C56278" s="134"/>
      <c r="D56278" s="134"/>
      <c r="E56278" s="135"/>
      <c r="F56278" s="135"/>
      <c r="G56278" s="135"/>
    </row>
    <row r="56279" spans="2:7" hidden="1">
      <c r="B56279" s="134"/>
      <c r="C56279" s="134"/>
      <c r="D56279" s="134"/>
      <c r="E56279" s="135"/>
      <c r="F56279" s="135"/>
      <c r="G56279" s="135"/>
    </row>
    <row r="56280" spans="2:7" hidden="1">
      <c r="B56280" s="134"/>
      <c r="C56280" s="134"/>
      <c r="D56280" s="134"/>
      <c r="E56280" s="135"/>
      <c r="F56280" s="135"/>
      <c r="G56280" s="135"/>
    </row>
    <row r="56281" spans="2:7" hidden="1">
      <c r="B56281" s="134"/>
      <c r="C56281" s="134"/>
      <c r="D56281" s="134"/>
      <c r="E56281" s="135"/>
      <c r="F56281" s="135"/>
      <c r="G56281" s="135"/>
    </row>
    <row r="56282" spans="2:7" hidden="1">
      <c r="B56282" s="134"/>
      <c r="C56282" s="134"/>
      <c r="D56282" s="134"/>
      <c r="E56282" s="135"/>
      <c r="F56282" s="135"/>
      <c r="G56282" s="135"/>
    </row>
    <row r="56283" spans="2:7" hidden="1">
      <c r="B56283" s="134"/>
      <c r="C56283" s="134"/>
      <c r="D56283" s="134"/>
      <c r="E56283" s="135"/>
      <c r="F56283" s="135"/>
      <c r="G56283" s="135"/>
    </row>
    <row r="56284" spans="2:7" hidden="1">
      <c r="B56284" s="134"/>
      <c r="C56284" s="134"/>
      <c r="D56284" s="134"/>
      <c r="E56284" s="135"/>
      <c r="F56284" s="135"/>
      <c r="G56284" s="135"/>
    </row>
    <row r="56285" spans="2:7" hidden="1">
      <c r="B56285" s="134"/>
      <c r="C56285" s="134"/>
      <c r="D56285" s="134"/>
      <c r="E56285" s="135"/>
      <c r="F56285" s="135"/>
      <c r="G56285" s="135"/>
    </row>
    <row r="56286" spans="2:7" hidden="1">
      <c r="B56286" s="134"/>
      <c r="C56286" s="134"/>
      <c r="D56286" s="134"/>
      <c r="E56286" s="135"/>
      <c r="F56286" s="135"/>
      <c r="G56286" s="135"/>
    </row>
    <row r="56287" spans="2:7" hidden="1">
      <c r="B56287" s="134"/>
      <c r="C56287" s="134"/>
      <c r="D56287" s="134"/>
      <c r="E56287" s="135"/>
      <c r="F56287" s="135"/>
      <c r="G56287" s="135"/>
    </row>
    <row r="56288" spans="2:7" hidden="1">
      <c r="B56288" s="134"/>
      <c r="C56288" s="134"/>
      <c r="D56288" s="134"/>
      <c r="E56288" s="135"/>
      <c r="F56288" s="135"/>
      <c r="G56288" s="135"/>
    </row>
    <row r="56289" spans="2:7" hidden="1">
      <c r="B56289" s="134"/>
      <c r="C56289" s="134"/>
      <c r="D56289" s="134"/>
      <c r="E56289" s="135"/>
      <c r="F56289" s="135"/>
      <c r="G56289" s="135"/>
    </row>
    <row r="56290" spans="2:7" hidden="1">
      <c r="B56290" s="134"/>
      <c r="C56290" s="134"/>
      <c r="D56290" s="134"/>
      <c r="E56290" s="135"/>
      <c r="F56290" s="135"/>
      <c r="G56290" s="135"/>
    </row>
    <row r="56291" spans="2:7" hidden="1">
      <c r="B56291" s="134"/>
      <c r="C56291" s="134"/>
      <c r="D56291" s="134"/>
      <c r="E56291" s="135"/>
      <c r="F56291" s="135"/>
      <c r="G56291" s="135"/>
    </row>
    <row r="56292" spans="2:7" hidden="1">
      <c r="B56292" s="134"/>
      <c r="C56292" s="134"/>
      <c r="D56292" s="134"/>
      <c r="E56292" s="135"/>
      <c r="F56292" s="135"/>
      <c r="G56292" s="135"/>
    </row>
    <row r="56293" spans="2:7" hidden="1">
      <c r="B56293" s="134"/>
      <c r="C56293" s="134"/>
      <c r="D56293" s="134"/>
      <c r="E56293" s="135"/>
      <c r="F56293" s="135"/>
      <c r="G56293" s="135"/>
    </row>
    <row r="56294" spans="2:7" hidden="1">
      <c r="B56294" s="134"/>
      <c r="C56294" s="134"/>
      <c r="D56294" s="134"/>
      <c r="E56294" s="135"/>
      <c r="F56294" s="135"/>
      <c r="G56294" s="135"/>
    </row>
    <row r="56295" spans="2:7" hidden="1">
      <c r="B56295" s="134"/>
      <c r="C56295" s="134"/>
      <c r="D56295" s="134"/>
      <c r="E56295" s="135"/>
      <c r="F56295" s="135"/>
      <c r="G56295" s="135"/>
    </row>
    <row r="56296" spans="2:7" hidden="1">
      <c r="B56296" s="134"/>
      <c r="C56296" s="134"/>
      <c r="D56296" s="134"/>
      <c r="E56296" s="135"/>
      <c r="F56296" s="135"/>
      <c r="G56296" s="135"/>
    </row>
    <row r="56297" spans="2:7" hidden="1">
      <c r="B56297" s="134"/>
      <c r="C56297" s="134"/>
      <c r="D56297" s="134"/>
      <c r="E56297" s="135"/>
      <c r="F56297" s="135"/>
      <c r="G56297" s="135"/>
    </row>
    <row r="56298" spans="2:7" hidden="1">
      <c r="B56298" s="134"/>
      <c r="C56298" s="134"/>
      <c r="D56298" s="134"/>
      <c r="E56298" s="135"/>
      <c r="F56298" s="135"/>
      <c r="G56298" s="135"/>
    </row>
    <row r="56299" spans="2:7" hidden="1">
      <c r="B56299" s="134"/>
      <c r="C56299" s="134"/>
      <c r="D56299" s="134"/>
      <c r="E56299" s="135"/>
      <c r="F56299" s="135"/>
      <c r="G56299" s="135"/>
    </row>
    <row r="56300" spans="2:7" hidden="1">
      <c r="B56300" s="134"/>
      <c r="C56300" s="134"/>
      <c r="D56300" s="134"/>
      <c r="E56300" s="135"/>
      <c r="F56300" s="135"/>
      <c r="G56300" s="135"/>
    </row>
    <row r="56301" spans="2:7" hidden="1">
      <c r="B56301" s="134"/>
      <c r="C56301" s="134"/>
      <c r="D56301" s="134"/>
      <c r="E56301" s="135"/>
      <c r="F56301" s="135"/>
      <c r="G56301" s="135"/>
    </row>
    <row r="56302" spans="2:7" hidden="1">
      <c r="B56302" s="134"/>
      <c r="C56302" s="134"/>
      <c r="D56302" s="134"/>
      <c r="E56302" s="135"/>
      <c r="F56302" s="135"/>
      <c r="G56302" s="135"/>
    </row>
    <row r="56303" spans="2:7" hidden="1">
      <c r="B56303" s="134"/>
      <c r="C56303" s="134"/>
      <c r="D56303" s="134"/>
      <c r="E56303" s="135"/>
      <c r="F56303" s="135"/>
      <c r="G56303" s="135"/>
    </row>
    <row r="56304" spans="2:7" hidden="1">
      <c r="B56304" s="134"/>
      <c r="C56304" s="134"/>
      <c r="D56304" s="134"/>
      <c r="E56304" s="135"/>
      <c r="F56304" s="135"/>
      <c r="G56304" s="135"/>
    </row>
    <row r="56305" spans="2:7" hidden="1">
      <c r="B56305" s="134"/>
      <c r="C56305" s="134"/>
      <c r="D56305" s="134"/>
      <c r="E56305" s="135"/>
      <c r="F56305" s="135"/>
      <c r="G56305" s="135"/>
    </row>
    <row r="56306" spans="2:7" hidden="1">
      <c r="B56306" s="134"/>
      <c r="C56306" s="134"/>
      <c r="D56306" s="134"/>
      <c r="E56306" s="135"/>
      <c r="F56306" s="135"/>
      <c r="G56306" s="135"/>
    </row>
    <row r="56307" spans="2:7" hidden="1">
      <c r="B56307" s="134"/>
      <c r="C56307" s="134"/>
      <c r="D56307" s="134"/>
      <c r="E56307" s="135"/>
      <c r="F56307" s="135"/>
      <c r="G56307" s="135"/>
    </row>
    <row r="56308" spans="2:7" hidden="1">
      <c r="B56308" s="134"/>
      <c r="C56308" s="134"/>
      <c r="D56308" s="134"/>
      <c r="E56308" s="135"/>
      <c r="F56308" s="135"/>
      <c r="G56308" s="135"/>
    </row>
    <row r="56309" spans="2:7" hidden="1">
      <c r="B56309" s="134"/>
      <c r="C56309" s="134"/>
      <c r="D56309" s="134"/>
      <c r="E56309" s="135"/>
      <c r="F56309" s="135"/>
      <c r="G56309" s="135"/>
    </row>
    <row r="56310" spans="2:7" hidden="1">
      <c r="B56310" s="134"/>
      <c r="C56310" s="134"/>
      <c r="D56310" s="134"/>
      <c r="E56310" s="135"/>
      <c r="F56310" s="135"/>
      <c r="G56310" s="135"/>
    </row>
    <row r="56311" spans="2:7" hidden="1">
      <c r="B56311" s="134"/>
      <c r="C56311" s="134"/>
      <c r="D56311" s="134"/>
      <c r="E56311" s="135"/>
      <c r="F56311" s="135"/>
      <c r="G56311" s="135"/>
    </row>
    <row r="56312" spans="2:7" hidden="1">
      <c r="B56312" s="134"/>
      <c r="C56312" s="134"/>
      <c r="D56312" s="134"/>
      <c r="E56312" s="135"/>
      <c r="F56312" s="135"/>
      <c r="G56312" s="135"/>
    </row>
    <row r="56313" spans="2:7" hidden="1">
      <c r="B56313" s="134"/>
      <c r="C56313" s="134"/>
      <c r="D56313" s="134"/>
      <c r="E56313" s="135"/>
      <c r="F56313" s="135"/>
      <c r="G56313" s="135"/>
    </row>
    <row r="56314" spans="2:7" hidden="1">
      <c r="B56314" s="134"/>
      <c r="C56314" s="134"/>
      <c r="D56314" s="134"/>
      <c r="E56314" s="135"/>
      <c r="F56314" s="135"/>
      <c r="G56314" s="135"/>
    </row>
    <row r="56315" spans="2:7" hidden="1">
      <c r="B56315" s="134"/>
      <c r="C56315" s="134"/>
      <c r="D56315" s="134"/>
      <c r="E56315" s="135"/>
      <c r="F56315" s="135"/>
      <c r="G56315" s="135"/>
    </row>
    <row r="56316" spans="2:7" hidden="1">
      <c r="B56316" s="134"/>
      <c r="C56316" s="134"/>
      <c r="D56316" s="134"/>
      <c r="E56316" s="135"/>
      <c r="F56316" s="135"/>
      <c r="G56316" s="135"/>
    </row>
    <row r="56317" spans="2:7" hidden="1">
      <c r="B56317" s="134"/>
      <c r="C56317" s="134"/>
      <c r="D56317" s="134"/>
      <c r="E56317" s="135"/>
      <c r="F56317" s="135"/>
      <c r="G56317" s="135"/>
    </row>
    <row r="56318" spans="2:7" hidden="1">
      <c r="B56318" s="134"/>
      <c r="C56318" s="134"/>
      <c r="D56318" s="134"/>
      <c r="E56318" s="135"/>
      <c r="F56318" s="135"/>
      <c r="G56318" s="135"/>
    </row>
    <row r="56319" spans="2:7" hidden="1">
      <c r="B56319" s="134"/>
      <c r="C56319" s="134"/>
      <c r="D56319" s="134"/>
      <c r="E56319" s="135"/>
      <c r="F56319" s="135"/>
      <c r="G56319" s="135"/>
    </row>
    <row r="56320" spans="2:7" hidden="1">
      <c r="B56320" s="134"/>
      <c r="C56320" s="134"/>
      <c r="D56320" s="134"/>
      <c r="E56320" s="135"/>
      <c r="F56320" s="135"/>
      <c r="G56320" s="135"/>
    </row>
    <row r="56321" spans="2:7" hidden="1">
      <c r="B56321" s="134"/>
      <c r="C56321" s="134"/>
      <c r="D56321" s="134"/>
      <c r="E56321" s="135"/>
      <c r="F56321" s="135"/>
      <c r="G56321" s="135"/>
    </row>
    <row r="56322" spans="2:7" hidden="1">
      <c r="B56322" s="134"/>
      <c r="C56322" s="134"/>
      <c r="D56322" s="134"/>
      <c r="E56322" s="135"/>
      <c r="F56322" s="135"/>
      <c r="G56322" s="135"/>
    </row>
    <row r="56323" spans="2:7" hidden="1">
      <c r="B56323" s="134"/>
      <c r="C56323" s="134"/>
      <c r="D56323" s="134"/>
      <c r="E56323" s="135"/>
      <c r="F56323" s="135"/>
      <c r="G56323" s="135"/>
    </row>
    <row r="56324" spans="2:7" hidden="1">
      <c r="B56324" s="134"/>
      <c r="C56324" s="134"/>
      <c r="D56324" s="134"/>
      <c r="E56324" s="135"/>
      <c r="F56324" s="135"/>
      <c r="G56324" s="135"/>
    </row>
    <row r="56325" spans="2:7" hidden="1">
      <c r="B56325" s="134"/>
      <c r="C56325" s="134"/>
      <c r="D56325" s="134"/>
      <c r="E56325" s="135"/>
      <c r="F56325" s="135"/>
      <c r="G56325" s="135"/>
    </row>
    <row r="56326" spans="2:7" hidden="1">
      <c r="B56326" s="134"/>
      <c r="C56326" s="134"/>
      <c r="D56326" s="134"/>
      <c r="E56326" s="135"/>
      <c r="F56326" s="135"/>
      <c r="G56326" s="135"/>
    </row>
    <row r="56327" spans="2:7" hidden="1">
      <c r="B56327" s="134"/>
      <c r="C56327" s="134"/>
      <c r="D56327" s="134"/>
      <c r="E56327" s="135"/>
      <c r="F56327" s="135"/>
      <c r="G56327" s="135"/>
    </row>
    <row r="56328" spans="2:7" hidden="1">
      <c r="B56328" s="134"/>
      <c r="C56328" s="134"/>
      <c r="D56328" s="134"/>
      <c r="E56328" s="135"/>
      <c r="F56328" s="135"/>
      <c r="G56328" s="135"/>
    </row>
    <row r="56329" spans="2:7" hidden="1">
      <c r="B56329" s="134"/>
      <c r="C56329" s="134"/>
      <c r="D56329" s="134"/>
      <c r="E56329" s="135"/>
      <c r="F56329" s="135"/>
      <c r="G56329" s="135"/>
    </row>
    <row r="56330" spans="2:7" hidden="1">
      <c r="B56330" s="134"/>
      <c r="C56330" s="134"/>
      <c r="D56330" s="134"/>
      <c r="E56330" s="135"/>
      <c r="F56330" s="135"/>
      <c r="G56330" s="135"/>
    </row>
    <row r="56331" spans="2:7" hidden="1">
      <c r="B56331" s="134"/>
      <c r="C56331" s="134"/>
      <c r="D56331" s="134"/>
      <c r="E56331" s="135"/>
      <c r="F56331" s="135"/>
      <c r="G56331" s="135"/>
    </row>
    <row r="56332" spans="2:7" hidden="1">
      <c r="B56332" s="134"/>
      <c r="C56332" s="134"/>
      <c r="D56332" s="134"/>
      <c r="E56332" s="135"/>
      <c r="F56332" s="135"/>
      <c r="G56332" s="135"/>
    </row>
    <row r="56333" spans="2:7" hidden="1">
      <c r="B56333" s="134"/>
      <c r="C56333" s="134"/>
      <c r="D56333" s="134"/>
      <c r="E56333" s="135"/>
      <c r="F56333" s="135"/>
      <c r="G56333" s="135"/>
    </row>
    <row r="56334" spans="2:7" hidden="1">
      <c r="B56334" s="134"/>
      <c r="C56334" s="134"/>
      <c r="D56334" s="134"/>
      <c r="E56334" s="135"/>
      <c r="F56334" s="135"/>
      <c r="G56334" s="135"/>
    </row>
    <row r="56335" spans="2:7" hidden="1">
      <c r="B56335" s="134"/>
      <c r="C56335" s="134"/>
      <c r="D56335" s="134"/>
      <c r="E56335" s="135"/>
      <c r="F56335" s="135"/>
      <c r="G56335" s="135"/>
    </row>
    <row r="56336" spans="2:7" hidden="1">
      <c r="B56336" s="134"/>
      <c r="C56336" s="134"/>
      <c r="D56336" s="134"/>
      <c r="E56336" s="135"/>
      <c r="F56336" s="135"/>
      <c r="G56336" s="135"/>
    </row>
    <row r="56337" spans="2:7" hidden="1">
      <c r="B56337" s="134"/>
      <c r="C56337" s="134"/>
      <c r="D56337" s="134"/>
      <c r="E56337" s="135"/>
      <c r="F56337" s="135"/>
      <c r="G56337" s="135"/>
    </row>
    <row r="56338" spans="2:7" hidden="1">
      <c r="B56338" s="134"/>
      <c r="C56338" s="134"/>
      <c r="D56338" s="134"/>
      <c r="E56338" s="135"/>
      <c r="F56338" s="135"/>
      <c r="G56338" s="135"/>
    </row>
    <row r="56339" spans="2:7" hidden="1">
      <c r="B56339" s="134"/>
      <c r="C56339" s="134"/>
      <c r="D56339" s="134"/>
      <c r="E56339" s="135"/>
      <c r="F56339" s="135"/>
      <c r="G56339" s="135"/>
    </row>
    <row r="56340" spans="2:7" hidden="1">
      <c r="B56340" s="134"/>
      <c r="C56340" s="134"/>
      <c r="D56340" s="134"/>
      <c r="E56340" s="135"/>
      <c r="F56340" s="135"/>
      <c r="G56340" s="135"/>
    </row>
    <row r="56341" spans="2:7" hidden="1">
      <c r="B56341" s="134"/>
      <c r="C56341" s="134"/>
      <c r="D56341" s="134"/>
      <c r="E56341" s="135"/>
      <c r="F56341" s="135"/>
      <c r="G56341" s="135"/>
    </row>
    <row r="56342" spans="2:7" hidden="1">
      <c r="B56342" s="134"/>
      <c r="C56342" s="134"/>
      <c r="D56342" s="134"/>
      <c r="E56342" s="135"/>
      <c r="F56342" s="135"/>
      <c r="G56342" s="135"/>
    </row>
    <row r="56343" spans="2:7" hidden="1">
      <c r="B56343" s="134"/>
      <c r="C56343" s="134"/>
      <c r="D56343" s="134"/>
      <c r="E56343" s="135"/>
      <c r="F56343" s="135"/>
      <c r="G56343" s="135"/>
    </row>
    <row r="56344" spans="2:7" hidden="1">
      <c r="B56344" s="134"/>
      <c r="C56344" s="134"/>
      <c r="D56344" s="134"/>
      <c r="E56344" s="135"/>
      <c r="F56344" s="135"/>
      <c r="G56344" s="135"/>
    </row>
    <row r="56345" spans="2:7" hidden="1">
      <c r="B56345" s="134"/>
      <c r="C56345" s="134"/>
      <c r="D56345" s="134"/>
      <c r="E56345" s="135"/>
      <c r="F56345" s="135"/>
      <c r="G56345" s="135"/>
    </row>
    <row r="56346" spans="2:7" hidden="1">
      <c r="B56346" s="134"/>
      <c r="C56346" s="134"/>
      <c r="D56346" s="134"/>
      <c r="E56346" s="135"/>
      <c r="F56346" s="135"/>
      <c r="G56346" s="135"/>
    </row>
    <row r="56347" spans="2:7" hidden="1">
      <c r="B56347" s="134"/>
      <c r="C56347" s="134"/>
      <c r="D56347" s="134"/>
      <c r="E56347" s="135"/>
      <c r="F56347" s="135"/>
      <c r="G56347" s="135"/>
    </row>
    <row r="56348" spans="2:7" hidden="1">
      <c r="B56348" s="134"/>
      <c r="C56348" s="134"/>
      <c r="D56348" s="134"/>
      <c r="E56348" s="135"/>
      <c r="F56348" s="135"/>
      <c r="G56348" s="135"/>
    </row>
    <row r="56349" spans="2:7" hidden="1">
      <c r="B56349" s="134"/>
      <c r="C56349" s="134"/>
      <c r="D56349" s="134"/>
      <c r="E56349" s="135"/>
      <c r="F56349" s="135"/>
      <c r="G56349" s="135"/>
    </row>
    <row r="56350" spans="2:7" hidden="1">
      <c r="B56350" s="134"/>
      <c r="C56350" s="134"/>
      <c r="D56350" s="134"/>
      <c r="E56350" s="135"/>
      <c r="F56350" s="135"/>
      <c r="G56350" s="135"/>
    </row>
    <row r="56351" spans="2:7" hidden="1">
      <c r="B56351" s="134"/>
      <c r="C56351" s="134"/>
      <c r="D56351" s="134"/>
      <c r="E56351" s="135"/>
      <c r="F56351" s="135"/>
      <c r="G56351" s="135"/>
    </row>
    <row r="56352" spans="2:7" hidden="1">
      <c r="B56352" s="134"/>
      <c r="C56352" s="134"/>
      <c r="D56352" s="134"/>
      <c r="E56352" s="135"/>
      <c r="F56352" s="135"/>
      <c r="G56352" s="135"/>
    </row>
    <row r="56353" spans="2:7" hidden="1">
      <c r="B56353" s="134"/>
      <c r="C56353" s="134"/>
      <c r="D56353" s="134"/>
      <c r="E56353" s="135"/>
      <c r="F56353" s="135"/>
      <c r="G56353" s="135"/>
    </row>
    <row r="56354" spans="2:7" hidden="1">
      <c r="B56354" s="134"/>
      <c r="C56354" s="134"/>
      <c r="D56354" s="134"/>
      <c r="E56354" s="135"/>
      <c r="F56354" s="135"/>
      <c r="G56354" s="135"/>
    </row>
    <row r="56355" spans="2:7" hidden="1">
      <c r="B56355" s="134"/>
      <c r="C56355" s="134"/>
      <c r="D56355" s="134"/>
      <c r="E56355" s="135"/>
      <c r="F56355" s="135"/>
      <c r="G56355" s="135"/>
    </row>
    <row r="56356" spans="2:7" hidden="1">
      <c r="B56356" s="134"/>
      <c r="C56356" s="134"/>
      <c r="D56356" s="134"/>
      <c r="E56356" s="135"/>
      <c r="F56356" s="135"/>
      <c r="G56356" s="135"/>
    </row>
    <row r="56357" spans="2:7" hidden="1">
      <c r="B56357" s="134"/>
      <c r="C56357" s="134"/>
      <c r="D56357" s="134"/>
      <c r="E56357" s="135"/>
      <c r="F56357" s="135"/>
      <c r="G56357" s="135"/>
    </row>
    <row r="56358" spans="2:7" hidden="1">
      <c r="B56358" s="134"/>
      <c r="C56358" s="134"/>
      <c r="D56358" s="134"/>
      <c r="E56358" s="135"/>
      <c r="F56358" s="135"/>
      <c r="G56358" s="135"/>
    </row>
    <row r="56359" spans="2:7" hidden="1">
      <c r="B56359" s="134"/>
      <c r="C56359" s="134"/>
      <c r="D56359" s="134"/>
      <c r="E56359" s="135"/>
      <c r="F56359" s="135"/>
      <c r="G56359" s="135"/>
    </row>
    <row r="56360" spans="2:7" hidden="1">
      <c r="B56360" s="134"/>
      <c r="C56360" s="134"/>
      <c r="D56360" s="134"/>
      <c r="E56360" s="135"/>
      <c r="F56360" s="135"/>
      <c r="G56360" s="135"/>
    </row>
    <row r="56361" spans="2:7" hidden="1">
      <c r="B56361" s="134"/>
      <c r="C56361" s="134"/>
      <c r="D56361" s="134"/>
      <c r="E56361" s="135"/>
      <c r="F56361" s="135"/>
      <c r="G56361" s="135"/>
    </row>
    <row r="56362" spans="2:7" hidden="1">
      <c r="B56362" s="134"/>
      <c r="C56362" s="134"/>
      <c r="D56362" s="134"/>
      <c r="E56362" s="135"/>
      <c r="F56362" s="135"/>
      <c r="G56362" s="135"/>
    </row>
    <row r="56363" spans="2:7" hidden="1">
      <c r="B56363" s="134"/>
      <c r="C56363" s="134"/>
      <c r="D56363" s="134"/>
      <c r="E56363" s="135"/>
      <c r="F56363" s="135"/>
      <c r="G56363" s="135"/>
    </row>
    <row r="56364" spans="2:7" hidden="1">
      <c r="B56364" s="134"/>
      <c r="C56364" s="134"/>
      <c r="D56364" s="134"/>
      <c r="E56364" s="135"/>
      <c r="F56364" s="135"/>
      <c r="G56364" s="135"/>
    </row>
    <row r="56365" spans="2:7" hidden="1">
      <c r="B56365" s="134"/>
      <c r="C56365" s="134"/>
      <c r="D56365" s="134"/>
      <c r="E56365" s="135"/>
      <c r="F56365" s="135"/>
      <c r="G56365" s="135"/>
    </row>
    <row r="56366" spans="2:7" hidden="1">
      <c r="B56366" s="134"/>
      <c r="C56366" s="134"/>
      <c r="D56366" s="134"/>
      <c r="E56366" s="135"/>
      <c r="F56366" s="135"/>
      <c r="G56366" s="135"/>
    </row>
    <row r="56367" spans="2:7" hidden="1">
      <c r="B56367" s="134"/>
      <c r="C56367" s="134"/>
      <c r="D56367" s="134"/>
      <c r="E56367" s="135"/>
      <c r="F56367" s="135"/>
      <c r="G56367" s="135"/>
    </row>
    <row r="56368" spans="2:7" hidden="1">
      <c r="B56368" s="134"/>
      <c r="C56368" s="134"/>
      <c r="D56368" s="134"/>
      <c r="E56368" s="135"/>
      <c r="F56368" s="135"/>
      <c r="G56368" s="135"/>
    </row>
    <row r="56369" spans="2:7" hidden="1">
      <c r="B56369" s="134"/>
      <c r="C56369" s="134"/>
      <c r="D56369" s="134"/>
      <c r="E56369" s="135"/>
      <c r="F56369" s="135"/>
      <c r="G56369" s="135"/>
    </row>
    <row r="56370" spans="2:7" hidden="1">
      <c r="B56370" s="134"/>
      <c r="C56370" s="134"/>
      <c r="D56370" s="134"/>
      <c r="E56370" s="135"/>
      <c r="F56370" s="135"/>
      <c r="G56370" s="135"/>
    </row>
    <row r="56371" spans="2:7" hidden="1">
      <c r="B56371" s="134"/>
      <c r="C56371" s="134"/>
      <c r="D56371" s="134"/>
      <c r="E56371" s="135"/>
      <c r="F56371" s="135"/>
      <c r="G56371" s="135"/>
    </row>
    <row r="56372" spans="2:7" hidden="1">
      <c r="B56372" s="134"/>
      <c r="C56372" s="134"/>
      <c r="D56372" s="134"/>
      <c r="E56372" s="135"/>
      <c r="F56372" s="135"/>
      <c r="G56372" s="135"/>
    </row>
    <row r="56373" spans="2:7" hidden="1">
      <c r="B56373" s="134"/>
      <c r="C56373" s="134"/>
      <c r="D56373" s="134"/>
      <c r="E56373" s="135"/>
      <c r="F56373" s="135"/>
      <c r="G56373" s="135"/>
    </row>
    <row r="56374" spans="2:7" hidden="1">
      <c r="B56374" s="134"/>
      <c r="C56374" s="134"/>
      <c r="D56374" s="134"/>
      <c r="E56374" s="135"/>
      <c r="F56374" s="135"/>
      <c r="G56374" s="135"/>
    </row>
    <row r="56375" spans="2:7" hidden="1">
      <c r="B56375" s="134"/>
      <c r="C56375" s="134"/>
      <c r="D56375" s="134"/>
      <c r="E56375" s="135"/>
      <c r="F56375" s="135"/>
      <c r="G56375" s="135"/>
    </row>
    <row r="56376" spans="2:7" hidden="1">
      <c r="B56376" s="134"/>
      <c r="C56376" s="134"/>
      <c r="D56376" s="134"/>
      <c r="E56376" s="135"/>
      <c r="F56376" s="135"/>
      <c r="G56376" s="135"/>
    </row>
    <row r="56377" spans="2:7" hidden="1">
      <c r="B56377" s="134"/>
      <c r="C56377" s="134"/>
      <c r="D56377" s="134"/>
      <c r="E56377" s="135"/>
      <c r="F56377" s="135"/>
      <c r="G56377" s="135"/>
    </row>
    <row r="56378" spans="2:7" hidden="1">
      <c r="B56378" s="134"/>
      <c r="C56378" s="134"/>
      <c r="D56378" s="134"/>
      <c r="E56378" s="135"/>
      <c r="F56378" s="135"/>
      <c r="G56378" s="135"/>
    </row>
    <row r="56379" spans="2:7" hidden="1">
      <c r="B56379" s="134"/>
      <c r="C56379" s="134"/>
      <c r="D56379" s="134"/>
      <c r="E56379" s="135"/>
      <c r="F56379" s="135"/>
      <c r="G56379" s="135"/>
    </row>
    <row r="56380" spans="2:7" hidden="1">
      <c r="B56380" s="134"/>
      <c r="C56380" s="134"/>
      <c r="D56380" s="134"/>
      <c r="E56380" s="135"/>
      <c r="F56380" s="135"/>
      <c r="G56380" s="135"/>
    </row>
    <row r="56381" spans="2:7" hidden="1">
      <c r="B56381" s="134"/>
      <c r="C56381" s="134"/>
      <c r="D56381" s="134"/>
      <c r="E56381" s="135"/>
      <c r="F56381" s="135"/>
      <c r="G56381" s="135"/>
    </row>
    <row r="56382" spans="2:7" hidden="1">
      <c r="B56382" s="134"/>
      <c r="C56382" s="134"/>
      <c r="D56382" s="134"/>
      <c r="E56382" s="135"/>
      <c r="F56382" s="135"/>
      <c r="G56382" s="135"/>
    </row>
    <row r="56383" spans="2:7" hidden="1">
      <c r="B56383" s="134"/>
      <c r="C56383" s="134"/>
      <c r="D56383" s="134"/>
      <c r="E56383" s="135"/>
      <c r="F56383" s="135"/>
      <c r="G56383" s="135"/>
    </row>
    <row r="56384" spans="2:7" hidden="1">
      <c r="B56384" s="134"/>
      <c r="C56384" s="134"/>
      <c r="D56384" s="134"/>
      <c r="E56384" s="135"/>
      <c r="F56384" s="135"/>
      <c r="G56384" s="135"/>
    </row>
    <row r="56385" spans="2:7" hidden="1">
      <c r="B56385" s="134"/>
      <c r="C56385" s="134"/>
      <c r="D56385" s="134"/>
      <c r="E56385" s="135"/>
      <c r="F56385" s="135"/>
      <c r="G56385" s="135"/>
    </row>
    <row r="56386" spans="2:7" hidden="1">
      <c r="B56386" s="134"/>
      <c r="C56386" s="134"/>
      <c r="D56386" s="134"/>
      <c r="E56386" s="135"/>
      <c r="F56386" s="135"/>
      <c r="G56386" s="135"/>
    </row>
    <row r="56387" spans="2:7" hidden="1">
      <c r="B56387" s="134"/>
      <c r="C56387" s="134"/>
      <c r="D56387" s="134"/>
      <c r="E56387" s="135"/>
      <c r="F56387" s="135"/>
      <c r="G56387" s="135"/>
    </row>
    <row r="56388" spans="2:7" hidden="1">
      <c r="B56388" s="134"/>
      <c r="C56388" s="134"/>
      <c r="D56388" s="134"/>
      <c r="E56388" s="135"/>
      <c r="F56388" s="135"/>
      <c r="G56388" s="135"/>
    </row>
    <row r="56389" spans="2:7" hidden="1">
      <c r="B56389" s="134"/>
      <c r="C56389" s="134"/>
      <c r="D56389" s="134"/>
      <c r="E56389" s="135"/>
      <c r="F56389" s="135"/>
      <c r="G56389" s="135"/>
    </row>
    <row r="56390" spans="2:7" hidden="1">
      <c r="B56390" s="134"/>
      <c r="C56390" s="134"/>
      <c r="D56390" s="134"/>
      <c r="E56390" s="135"/>
      <c r="F56390" s="135"/>
      <c r="G56390" s="135"/>
    </row>
    <row r="56391" spans="2:7" hidden="1">
      <c r="B56391" s="134"/>
      <c r="C56391" s="134"/>
      <c r="D56391" s="134"/>
      <c r="E56391" s="135"/>
      <c r="F56391" s="135"/>
      <c r="G56391" s="135"/>
    </row>
    <row r="56392" spans="2:7" hidden="1">
      <c r="B56392" s="134"/>
      <c r="C56392" s="134"/>
      <c r="D56392" s="134"/>
      <c r="E56392" s="135"/>
      <c r="F56392" s="135"/>
      <c r="G56392" s="135"/>
    </row>
    <row r="56393" spans="2:7" hidden="1">
      <c r="B56393" s="134"/>
      <c r="C56393" s="134"/>
      <c r="D56393" s="134"/>
      <c r="E56393" s="135"/>
      <c r="F56393" s="135"/>
      <c r="G56393" s="135"/>
    </row>
    <row r="56394" spans="2:7" hidden="1">
      <c r="B56394" s="134"/>
      <c r="C56394" s="134"/>
      <c r="D56394" s="134"/>
      <c r="E56394" s="135"/>
      <c r="F56394" s="135"/>
      <c r="G56394" s="135"/>
    </row>
    <row r="56395" spans="2:7" hidden="1">
      <c r="B56395" s="134"/>
      <c r="C56395" s="134"/>
      <c r="D56395" s="134"/>
      <c r="E56395" s="135"/>
      <c r="F56395" s="135"/>
      <c r="G56395" s="135"/>
    </row>
    <row r="56396" spans="2:7" hidden="1">
      <c r="B56396" s="134"/>
      <c r="C56396" s="134"/>
      <c r="D56396" s="134"/>
      <c r="E56396" s="135"/>
      <c r="F56396" s="135"/>
      <c r="G56396" s="135"/>
    </row>
    <row r="56397" spans="2:7" hidden="1">
      <c r="B56397" s="134"/>
      <c r="C56397" s="134"/>
      <c r="D56397" s="134"/>
      <c r="E56397" s="135"/>
      <c r="F56397" s="135"/>
      <c r="G56397" s="135"/>
    </row>
    <row r="56398" spans="2:7" hidden="1">
      <c r="B56398" s="134"/>
      <c r="C56398" s="134"/>
      <c r="D56398" s="134"/>
      <c r="E56398" s="135"/>
      <c r="F56398" s="135"/>
      <c r="G56398" s="135"/>
    </row>
    <row r="56399" spans="2:7" hidden="1">
      <c r="B56399" s="134"/>
      <c r="C56399" s="134"/>
      <c r="D56399" s="134"/>
      <c r="E56399" s="135"/>
      <c r="F56399" s="135"/>
      <c r="G56399" s="135"/>
    </row>
    <row r="56400" spans="2:7" hidden="1">
      <c r="B56400" s="134"/>
      <c r="C56400" s="134"/>
      <c r="D56400" s="134"/>
      <c r="E56400" s="135"/>
      <c r="F56400" s="135"/>
      <c r="G56400" s="135"/>
    </row>
    <row r="56401" spans="2:7" hidden="1">
      <c r="B56401" s="134"/>
      <c r="C56401" s="134"/>
      <c r="D56401" s="134"/>
      <c r="E56401" s="135"/>
      <c r="F56401" s="135"/>
      <c r="G56401" s="135"/>
    </row>
    <row r="56402" spans="2:7" hidden="1">
      <c r="B56402" s="134"/>
      <c r="C56402" s="134"/>
      <c r="D56402" s="134"/>
      <c r="E56402" s="135"/>
      <c r="F56402" s="135"/>
      <c r="G56402" s="135"/>
    </row>
    <row r="56403" spans="2:7" hidden="1">
      <c r="B56403" s="134"/>
      <c r="C56403" s="134"/>
      <c r="D56403" s="134"/>
      <c r="E56403" s="135"/>
      <c r="F56403" s="135"/>
      <c r="G56403" s="135"/>
    </row>
    <row r="56404" spans="2:7" hidden="1">
      <c r="B56404" s="134"/>
      <c r="C56404" s="134"/>
      <c r="D56404" s="134"/>
      <c r="E56404" s="135"/>
      <c r="F56404" s="135"/>
      <c r="G56404" s="135"/>
    </row>
    <row r="56405" spans="2:7" hidden="1">
      <c r="B56405" s="134"/>
      <c r="C56405" s="134"/>
      <c r="D56405" s="134"/>
      <c r="E56405" s="135"/>
      <c r="F56405" s="135"/>
      <c r="G56405" s="135"/>
    </row>
    <row r="56406" spans="2:7" hidden="1">
      <c r="B56406" s="134"/>
      <c r="C56406" s="134"/>
      <c r="D56406" s="134"/>
      <c r="E56406" s="135"/>
      <c r="F56406" s="135"/>
      <c r="G56406" s="135"/>
    </row>
    <row r="56407" spans="2:7" hidden="1">
      <c r="B56407" s="134"/>
      <c r="C56407" s="134"/>
      <c r="D56407" s="134"/>
      <c r="E56407" s="135"/>
      <c r="F56407" s="135"/>
      <c r="G56407" s="135"/>
    </row>
    <row r="56408" spans="2:7" hidden="1">
      <c r="B56408" s="134"/>
      <c r="C56408" s="134"/>
      <c r="D56408" s="134"/>
      <c r="E56408" s="135"/>
      <c r="F56408" s="135"/>
      <c r="G56408" s="135"/>
    </row>
    <row r="56409" spans="2:7" hidden="1">
      <c r="B56409" s="134"/>
      <c r="C56409" s="134"/>
      <c r="D56409" s="134"/>
      <c r="E56409" s="135"/>
      <c r="F56409" s="135"/>
      <c r="G56409" s="135"/>
    </row>
    <row r="56410" spans="2:7" hidden="1">
      <c r="B56410" s="134"/>
      <c r="C56410" s="134"/>
      <c r="D56410" s="134"/>
      <c r="E56410" s="135"/>
      <c r="F56410" s="135"/>
      <c r="G56410" s="135"/>
    </row>
    <row r="56411" spans="2:7" hidden="1">
      <c r="B56411" s="134"/>
      <c r="C56411" s="134"/>
      <c r="D56411" s="134"/>
      <c r="E56411" s="135"/>
      <c r="F56411" s="135"/>
      <c r="G56411" s="135"/>
    </row>
    <row r="56412" spans="2:7" hidden="1">
      <c r="B56412" s="134"/>
      <c r="C56412" s="134"/>
      <c r="D56412" s="134"/>
      <c r="E56412" s="135"/>
      <c r="F56412" s="135"/>
      <c r="G56412" s="135"/>
    </row>
    <row r="56413" spans="2:7" hidden="1">
      <c r="B56413" s="134"/>
      <c r="C56413" s="134"/>
      <c r="D56413" s="134"/>
      <c r="E56413" s="135"/>
      <c r="F56413" s="135"/>
      <c r="G56413" s="135"/>
    </row>
    <row r="56414" spans="2:7" hidden="1">
      <c r="B56414" s="134"/>
      <c r="C56414" s="134"/>
      <c r="D56414" s="134"/>
      <c r="E56414" s="135"/>
      <c r="F56414" s="135"/>
      <c r="G56414" s="135"/>
    </row>
    <row r="56415" spans="2:7" hidden="1">
      <c r="B56415" s="134"/>
      <c r="C56415" s="134"/>
      <c r="D56415" s="134"/>
      <c r="E56415" s="135"/>
      <c r="F56415" s="135"/>
      <c r="G56415" s="135"/>
    </row>
    <row r="56416" spans="2:7" hidden="1">
      <c r="B56416" s="134"/>
      <c r="C56416" s="134"/>
      <c r="D56416" s="134"/>
      <c r="E56416" s="135"/>
      <c r="F56416" s="135"/>
      <c r="G56416" s="135"/>
    </row>
    <row r="56417" spans="2:7" hidden="1">
      <c r="B56417" s="134"/>
      <c r="C56417" s="134"/>
      <c r="D56417" s="134"/>
      <c r="E56417" s="135"/>
      <c r="F56417" s="135"/>
      <c r="G56417" s="135"/>
    </row>
    <row r="56418" spans="2:7" hidden="1">
      <c r="B56418" s="134"/>
      <c r="C56418" s="134"/>
      <c r="D56418" s="134"/>
      <c r="E56418" s="135"/>
      <c r="F56418" s="135"/>
      <c r="G56418" s="135"/>
    </row>
    <row r="56419" spans="2:7" hidden="1">
      <c r="B56419" s="134"/>
      <c r="C56419" s="134"/>
      <c r="D56419" s="134"/>
      <c r="E56419" s="135"/>
      <c r="F56419" s="135"/>
      <c r="G56419" s="135"/>
    </row>
    <row r="56420" spans="2:7" hidden="1">
      <c r="B56420" s="134"/>
      <c r="C56420" s="134"/>
      <c r="D56420" s="134"/>
      <c r="E56420" s="135"/>
      <c r="F56420" s="135"/>
      <c r="G56420" s="135"/>
    </row>
    <row r="56421" spans="2:7" hidden="1">
      <c r="B56421" s="134"/>
      <c r="C56421" s="134"/>
      <c r="D56421" s="134"/>
      <c r="E56421" s="135"/>
      <c r="F56421" s="135"/>
      <c r="G56421" s="135"/>
    </row>
    <row r="56422" spans="2:7" hidden="1">
      <c r="B56422" s="134"/>
      <c r="C56422" s="134"/>
      <c r="D56422" s="134"/>
      <c r="E56422" s="135"/>
      <c r="F56422" s="135"/>
      <c r="G56422" s="135"/>
    </row>
    <row r="56423" spans="2:7" hidden="1">
      <c r="B56423" s="134"/>
      <c r="C56423" s="134"/>
      <c r="D56423" s="134"/>
      <c r="E56423" s="135"/>
      <c r="F56423" s="135"/>
      <c r="G56423" s="135"/>
    </row>
    <row r="56424" spans="2:7" hidden="1">
      <c r="B56424" s="134"/>
      <c r="C56424" s="134"/>
      <c r="D56424" s="134"/>
      <c r="E56424" s="135"/>
      <c r="F56424" s="135"/>
      <c r="G56424" s="135"/>
    </row>
    <row r="56425" spans="2:7" hidden="1">
      <c r="B56425" s="134"/>
      <c r="C56425" s="134"/>
      <c r="D56425" s="134"/>
      <c r="E56425" s="135"/>
      <c r="F56425" s="135"/>
      <c r="G56425" s="135"/>
    </row>
    <row r="56426" spans="2:7" hidden="1">
      <c r="B56426" s="134"/>
      <c r="C56426" s="134"/>
      <c r="D56426" s="134"/>
      <c r="E56426" s="135"/>
      <c r="F56426" s="135"/>
      <c r="G56426" s="135"/>
    </row>
    <row r="56427" spans="2:7" hidden="1">
      <c r="B56427" s="134"/>
      <c r="C56427" s="134"/>
      <c r="D56427" s="134"/>
      <c r="E56427" s="135"/>
      <c r="F56427" s="135"/>
      <c r="G56427" s="135"/>
    </row>
    <row r="56428" spans="2:7" hidden="1">
      <c r="B56428" s="134"/>
      <c r="C56428" s="134"/>
      <c r="D56428" s="134"/>
      <c r="E56428" s="135"/>
      <c r="F56428" s="135"/>
      <c r="G56428" s="135"/>
    </row>
    <row r="56429" spans="2:7" hidden="1">
      <c r="B56429" s="134"/>
      <c r="C56429" s="134"/>
      <c r="D56429" s="134"/>
      <c r="E56429" s="135"/>
      <c r="F56429" s="135"/>
      <c r="G56429" s="135"/>
    </row>
    <row r="56430" spans="2:7" hidden="1">
      <c r="B56430" s="134"/>
      <c r="C56430" s="134"/>
      <c r="D56430" s="134"/>
      <c r="E56430" s="135"/>
      <c r="F56430" s="135"/>
      <c r="G56430" s="135"/>
    </row>
    <row r="56431" spans="2:7" hidden="1">
      <c r="B56431" s="134"/>
      <c r="C56431" s="134"/>
      <c r="D56431" s="134"/>
      <c r="E56431" s="135"/>
      <c r="F56431" s="135"/>
      <c r="G56431" s="135"/>
    </row>
    <row r="56432" spans="2:7" hidden="1">
      <c r="B56432" s="134"/>
      <c r="C56432" s="134"/>
      <c r="D56432" s="134"/>
      <c r="E56432" s="135"/>
      <c r="F56432" s="135"/>
      <c r="G56432" s="135"/>
    </row>
    <row r="56433" spans="2:7" hidden="1">
      <c r="B56433" s="134"/>
      <c r="C56433" s="134"/>
      <c r="D56433" s="134"/>
      <c r="E56433" s="135"/>
      <c r="F56433" s="135"/>
      <c r="G56433" s="135"/>
    </row>
    <row r="56434" spans="2:7" hidden="1">
      <c r="B56434" s="134"/>
      <c r="C56434" s="134"/>
      <c r="D56434" s="134"/>
      <c r="E56434" s="135"/>
      <c r="F56434" s="135"/>
      <c r="G56434" s="135"/>
    </row>
    <row r="56435" spans="2:7" hidden="1">
      <c r="B56435" s="134"/>
      <c r="C56435" s="134"/>
      <c r="D56435" s="134"/>
      <c r="E56435" s="135"/>
      <c r="F56435" s="135"/>
      <c r="G56435" s="135"/>
    </row>
    <row r="56436" spans="2:7" hidden="1">
      <c r="B56436" s="134"/>
      <c r="C56436" s="134"/>
      <c r="D56436" s="134"/>
      <c r="E56436" s="135"/>
      <c r="F56436" s="135"/>
      <c r="G56436" s="135"/>
    </row>
    <row r="56437" spans="2:7" hidden="1">
      <c r="B56437" s="134"/>
      <c r="C56437" s="134"/>
      <c r="D56437" s="134"/>
      <c r="E56437" s="135"/>
      <c r="F56437" s="135"/>
      <c r="G56437" s="135"/>
    </row>
    <row r="56438" spans="2:7" hidden="1">
      <c r="B56438" s="134"/>
      <c r="C56438" s="134"/>
      <c r="D56438" s="134"/>
      <c r="E56438" s="135"/>
      <c r="F56438" s="135"/>
      <c r="G56438" s="135"/>
    </row>
    <row r="56439" spans="2:7" hidden="1">
      <c r="B56439" s="134"/>
      <c r="C56439" s="134"/>
      <c r="D56439" s="134"/>
      <c r="E56439" s="135"/>
      <c r="F56439" s="135"/>
      <c r="G56439" s="135"/>
    </row>
    <row r="56440" spans="2:7" hidden="1">
      <c r="B56440" s="134"/>
      <c r="C56440" s="134"/>
      <c r="D56440" s="134"/>
      <c r="E56440" s="135"/>
      <c r="F56440" s="135"/>
      <c r="G56440" s="135"/>
    </row>
    <row r="56441" spans="2:7" hidden="1">
      <c r="B56441" s="134"/>
      <c r="C56441" s="134"/>
      <c r="D56441" s="134"/>
      <c r="E56441" s="135"/>
      <c r="F56441" s="135"/>
      <c r="G56441" s="135"/>
    </row>
    <row r="56442" spans="2:7" hidden="1">
      <c r="B56442" s="134"/>
      <c r="C56442" s="134"/>
      <c r="D56442" s="134"/>
      <c r="E56442" s="135"/>
      <c r="F56442" s="135"/>
      <c r="G56442" s="135"/>
    </row>
    <row r="56443" spans="2:7" hidden="1">
      <c r="B56443" s="134"/>
      <c r="C56443" s="134"/>
      <c r="D56443" s="134"/>
      <c r="E56443" s="135"/>
      <c r="F56443" s="135"/>
      <c r="G56443" s="135"/>
    </row>
    <row r="56444" spans="2:7" hidden="1">
      <c r="B56444" s="134"/>
      <c r="C56444" s="134"/>
      <c r="D56444" s="134"/>
      <c r="E56444" s="135"/>
      <c r="F56444" s="135"/>
      <c r="G56444" s="135"/>
    </row>
    <row r="56445" spans="2:7" hidden="1">
      <c r="B56445" s="134"/>
      <c r="C56445" s="134"/>
      <c r="D56445" s="134"/>
      <c r="E56445" s="135"/>
      <c r="F56445" s="135"/>
      <c r="G56445" s="135"/>
    </row>
    <row r="56446" spans="2:7" hidden="1">
      <c r="B56446" s="134"/>
      <c r="C56446" s="134"/>
      <c r="D56446" s="134"/>
      <c r="E56446" s="135"/>
      <c r="F56446" s="135"/>
      <c r="G56446" s="135"/>
    </row>
    <row r="56447" spans="2:7" hidden="1">
      <c r="B56447" s="134"/>
      <c r="C56447" s="134"/>
      <c r="D56447" s="134"/>
      <c r="E56447" s="135"/>
      <c r="F56447" s="135"/>
      <c r="G56447" s="135"/>
    </row>
    <row r="56448" spans="2:7" hidden="1">
      <c r="B56448" s="134"/>
      <c r="C56448" s="134"/>
      <c r="D56448" s="134"/>
      <c r="E56448" s="135"/>
      <c r="F56448" s="135"/>
      <c r="G56448" s="135"/>
    </row>
    <row r="56449" spans="2:7" hidden="1">
      <c r="B56449" s="134"/>
      <c r="C56449" s="134"/>
      <c r="D56449" s="134"/>
      <c r="E56449" s="135"/>
      <c r="F56449" s="135"/>
      <c r="G56449" s="135"/>
    </row>
    <row r="56450" spans="2:7" hidden="1">
      <c r="B56450" s="134"/>
      <c r="C56450" s="134"/>
      <c r="D56450" s="134"/>
      <c r="E56450" s="135"/>
      <c r="F56450" s="135"/>
      <c r="G56450" s="135"/>
    </row>
    <row r="56451" spans="2:7" hidden="1">
      <c r="B56451" s="134"/>
      <c r="C56451" s="134"/>
      <c r="D56451" s="134"/>
      <c r="E56451" s="135"/>
      <c r="F56451" s="135"/>
      <c r="G56451" s="135"/>
    </row>
    <row r="56452" spans="2:7" hidden="1">
      <c r="B56452" s="134"/>
      <c r="C56452" s="134"/>
      <c r="D56452" s="134"/>
      <c r="E56452" s="135"/>
      <c r="F56452" s="135"/>
      <c r="G56452" s="135"/>
    </row>
    <row r="56453" spans="2:7" hidden="1">
      <c r="B56453" s="134"/>
      <c r="C56453" s="134"/>
      <c r="D56453" s="134"/>
      <c r="E56453" s="135"/>
      <c r="F56453" s="135"/>
      <c r="G56453" s="135"/>
    </row>
    <row r="56454" spans="2:7" hidden="1">
      <c r="B56454" s="134"/>
      <c r="C56454" s="134"/>
      <c r="D56454" s="134"/>
      <c r="E56454" s="135"/>
      <c r="F56454" s="135"/>
      <c r="G56454" s="135"/>
    </row>
    <row r="56455" spans="2:7" hidden="1">
      <c r="B56455" s="134"/>
      <c r="C56455" s="134"/>
      <c r="D56455" s="134"/>
      <c r="E56455" s="135"/>
      <c r="F56455" s="135"/>
      <c r="G56455" s="135"/>
    </row>
    <row r="56456" spans="2:7" hidden="1">
      <c r="B56456" s="134"/>
      <c r="C56456" s="134"/>
      <c r="D56456" s="134"/>
      <c r="E56456" s="135"/>
      <c r="F56456" s="135"/>
      <c r="G56456" s="135"/>
    </row>
    <row r="56457" spans="2:7" hidden="1">
      <c r="B56457" s="134"/>
      <c r="C56457" s="134"/>
      <c r="D56457" s="134"/>
      <c r="E56457" s="135"/>
      <c r="F56457" s="135"/>
      <c r="G56457" s="135"/>
    </row>
    <row r="56458" spans="2:7" hidden="1">
      <c r="B56458" s="134"/>
      <c r="C56458" s="134"/>
      <c r="D56458" s="134"/>
      <c r="E56458" s="135"/>
      <c r="F56458" s="135"/>
      <c r="G56458" s="135"/>
    </row>
    <row r="56459" spans="2:7" hidden="1">
      <c r="B56459" s="134"/>
      <c r="C56459" s="134"/>
      <c r="D56459" s="134"/>
      <c r="E56459" s="135"/>
      <c r="F56459" s="135"/>
      <c r="G56459" s="135"/>
    </row>
    <row r="56460" spans="2:7" hidden="1">
      <c r="B56460" s="134"/>
      <c r="C56460" s="134"/>
      <c r="D56460" s="134"/>
      <c r="E56460" s="135"/>
      <c r="F56460" s="135"/>
      <c r="G56460" s="135"/>
    </row>
    <row r="56461" spans="2:7" hidden="1">
      <c r="B56461" s="134"/>
      <c r="C56461" s="134"/>
      <c r="D56461" s="134"/>
      <c r="E56461" s="135"/>
      <c r="F56461" s="135"/>
      <c r="G56461" s="135"/>
    </row>
    <row r="56462" spans="2:7" hidden="1">
      <c r="B56462" s="134"/>
      <c r="C56462" s="134"/>
      <c r="D56462" s="134"/>
      <c r="E56462" s="135"/>
      <c r="F56462" s="135"/>
      <c r="G56462" s="135"/>
    </row>
    <row r="56463" spans="2:7" hidden="1">
      <c r="B56463" s="134"/>
      <c r="C56463" s="134"/>
      <c r="D56463" s="134"/>
      <c r="E56463" s="135"/>
      <c r="F56463" s="135"/>
      <c r="G56463" s="135"/>
    </row>
    <row r="56464" spans="2:7" hidden="1">
      <c r="B56464" s="134"/>
      <c r="C56464" s="134"/>
      <c r="D56464" s="134"/>
      <c r="E56464" s="135"/>
      <c r="F56464" s="135"/>
      <c r="G56464" s="135"/>
    </row>
    <row r="56465" spans="2:7" hidden="1">
      <c r="B56465" s="134"/>
      <c r="C56465" s="134"/>
      <c r="D56465" s="134"/>
      <c r="E56465" s="135"/>
      <c r="F56465" s="135"/>
      <c r="G56465" s="135"/>
    </row>
    <row r="56466" spans="2:7" hidden="1">
      <c r="B56466" s="134"/>
      <c r="C56466" s="134"/>
      <c r="D56466" s="134"/>
      <c r="E56466" s="135"/>
      <c r="F56466" s="135"/>
      <c r="G56466" s="135"/>
    </row>
    <row r="56467" spans="2:7" hidden="1">
      <c r="B56467" s="134"/>
      <c r="C56467" s="134"/>
      <c r="D56467" s="134"/>
      <c r="E56467" s="135"/>
      <c r="F56467" s="135"/>
      <c r="G56467" s="135"/>
    </row>
    <row r="56468" spans="2:7" hidden="1">
      <c r="B56468" s="134"/>
      <c r="C56468" s="134"/>
      <c r="D56468" s="134"/>
      <c r="E56468" s="135"/>
      <c r="F56468" s="135"/>
      <c r="G56468" s="135"/>
    </row>
    <row r="56469" spans="2:7" hidden="1">
      <c r="B56469" s="134"/>
      <c r="C56469" s="134"/>
      <c r="D56469" s="134"/>
      <c r="E56469" s="135"/>
      <c r="F56469" s="135"/>
      <c r="G56469" s="135"/>
    </row>
    <row r="56470" spans="2:7" hidden="1">
      <c r="B56470" s="134"/>
      <c r="C56470" s="134"/>
      <c r="D56470" s="134"/>
      <c r="E56470" s="135"/>
      <c r="F56470" s="135"/>
      <c r="G56470" s="135"/>
    </row>
    <row r="56471" spans="2:7" hidden="1">
      <c r="B56471" s="134"/>
      <c r="C56471" s="134"/>
      <c r="D56471" s="134"/>
      <c r="E56471" s="135"/>
      <c r="F56471" s="135"/>
      <c r="G56471" s="135"/>
    </row>
    <row r="56472" spans="2:7" hidden="1">
      <c r="B56472" s="134"/>
      <c r="C56472" s="134"/>
      <c r="D56472" s="134"/>
      <c r="E56472" s="135"/>
      <c r="F56472" s="135"/>
      <c r="G56472" s="135"/>
    </row>
    <row r="56473" spans="2:7" hidden="1">
      <c r="B56473" s="134"/>
      <c r="C56473" s="134"/>
      <c r="D56473" s="134"/>
      <c r="E56473" s="135"/>
      <c r="F56473" s="135"/>
      <c r="G56473" s="135"/>
    </row>
    <row r="56474" spans="2:7" hidden="1">
      <c r="B56474" s="134"/>
      <c r="C56474" s="134"/>
      <c r="D56474" s="134"/>
      <c r="E56474" s="135"/>
      <c r="F56474" s="135"/>
      <c r="G56474" s="135"/>
    </row>
    <row r="56475" spans="2:7" hidden="1">
      <c r="B56475" s="134"/>
      <c r="C56475" s="134"/>
      <c r="D56475" s="134"/>
      <c r="E56475" s="135"/>
      <c r="F56475" s="135"/>
      <c r="G56475" s="135"/>
    </row>
    <row r="56476" spans="2:7" hidden="1">
      <c r="B56476" s="134"/>
      <c r="C56476" s="134"/>
      <c r="D56476" s="134"/>
      <c r="E56476" s="135"/>
      <c r="F56476" s="135"/>
      <c r="G56476" s="135"/>
    </row>
    <row r="56477" spans="2:7" hidden="1">
      <c r="B56477" s="134"/>
      <c r="C56477" s="134"/>
      <c r="D56477" s="134"/>
      <c r="E56477" s="135"/>
      <c r="F56477" s="135"/>
      <c r="G56477" s="135"/>
    </row>
    <row r="56478" spans="2:7" hidden="1">
      <c r="B56478" s="134"/>
      <c r="C56478" s="134"/>
      <c r="D56478" s="134"/>
      <c r="E56478" s="135"/>
      <c r="F56478" s="135"/>
      <c r="G56478" s="135"/>
    </row>
    <row r="56479" spans="2:7" hidden="1">
      <c r="B56479" s="134"/>
      <c r="C56479" s="134"/>
      <c r="D56479" s="134"/>
      <c r="E56479" s="135"/>
      <c r="F56479" s="135"/>
      <c r="G56479" s="135"/>
    </row>
    <row r="56480" spans="2:7" hidden="1">
      <c r="B56480" s="134"/>
      <c r="C56480" s="134"/>
      <c r="D56480" s="134"/>
      <c r="E56480" s="135"/>
      <c r="F56480" s="135"/>
      <c r="G56480" s="135"/>
    </row>
    <row r="56481" spans="2:7" hidden="1">
      <c r="B56481" s="134"/>
      <c r="C56481" s="134"/>
      <c r="D56481" s="134"/>
      <c r="E56481" s="135"/>
      <c r="F56481" s="135"/>
      <c r="G56481" s="135"/>
    </row>
    <row r="56482" spans="2:7" hidden="1">
      <c r="B56482" s="134"/>
      <c r="C56482" s="134"/>
      <c r="D56482" s="134"/>
      <c r="E56482" s="135"/>
      <c r="F56482" s="135"/>
      <c r="G56482" s="135"/>
    </row>
    <row r="56483" spans="2:7" hidden="1">
      <c r="B56483" s="134"/>
      <c r="C56483" s="134"/>
      <c r="D56483" s="134"/>
      <c r="E56483" s="135"/>
      <c r="F56483" s="135"/>
      <c r="G56483" s="135"/>
    </row>
    <row r="56484" spans="2:7" hidden="1">
      <c r="B56484" s="134"/>
      <c r="C56484" s="134"/>
      <c r="D56484" s="134"/>
      <c r="E56484" s="135"/>
      <c r="F56484" s="135"/>
      <c r="G56484" s="135"/>
    </row>
    <row r="56485" spans="2:7" hidden="1">
      <c r="B56485" s="134"/>
      <c r="C56485" s="134"/>
      <c r="D56485" s="134"/>
      <c r="E56485" s="135"/>
      <c r="F56485" s="135"/>
      <c r="G56485" s="135"/>
    </row>
    <row r="56486" spans="2:7" hidden="1">
      <c r="B56486" s="134"/>
      <c r="C56486" s="134"/>
      <c r="D56486" s="134"/>
      <c r="E56486" s="135"/>
      <c r="F56486" s="135"/>
      <c r="G56486" s="135"/>
    </row>
    <row r="56487" spans="2:7" hidden="1">
      <c r="B56487" s="134"/>
      <c r="C56487" s="134"/>
      <c r="D56487" s="134"/>
      <c r="E56487" s="135"/>
      <c r="F56487" s="135"/>
      <c r="G56487" s="135"/>
    </row>
    <row r="56488" spans="2:7" hidden="1">
      <c r="B56488" s="134"/>
      <c r="C56488" s="134"/>
      <c r="D56488" s="134"/>
      <c r="E56488" s="135"/>
      <c r="F56488" s="135"/>
      <c r="G56488" s="135"/>
    </row>
    <row r="56489" spans="2:7" hidden="1">
      <c r="B56489" s="134"/>
      <c r="C56489" s="134"/>
      <c r="D56489" s="134"/>
      <c r="E56489" s="135"/>
      <c r="F56489" s="135"/>
      <c r="G56489" s="135"/>
    </row>
    <row r="56490" spans="2:7" hidden="1">
      <c r="B56490" s="134"/>
      <c r="C56490" s="134"/>
      <c r="D56490" s="134"/>
      <c r="E56490" s="135"/>
      <c r="F56490" s="135"/>
      <c r="G56490" s="135"/>
    </row>
    <row r="56491" spans="2:7" hidden="1">
      <c r="B56491" s="134"/>
      <c r="C56491" s="134"/>
      <c r="D56491" s="134"/>
      <c r="E56491" s="135"/>
      <c r="F56491" s="135"/>
      <c r="G56491" s="135"/>
    </row>
    <row r="56492" spans="2:7" hidden="1">
      <c r="B56492" s="134"/>
      <c r="C56492" s="134"/>
      <c r="D56492" s="134"/>
      <c r="E56492" s="135"/>
      <c r="F56492" s="135"/>
      <c r="G56492" s="135"/>
    </row>
    <row r="56493" spans="2:7" hidden="1">
      <c r="B56493" s="134"/>
      <c r="C56493" s="134"/>
      <c r="D56493" s="134"/>
      <c r="E56493" s="135"/>
      <c r="F56493" s="135"/>
      <c r="G56493" s="135"/>
    </row>
    <row r="56494" spans="2:7" hidden="1">
      <c r="B56494" s="134"/>
      <c r="C56494" s="134"/>
      <c r="D56494" s="134"/>
      <c r="E56494" s="135"/>
      <c r="F56494" s="135"/>
      <c r="G56494" s="135"/>
    </row>
    <row r="56495" spans="2:7" hidden="1">
      <c r="B56495" s="134"/>
      <c r="C56495" s="134"/>
      <c r="D56495" s="134"/>
      <c r="E56495" s="135"/>
      <c r="F56495" s="135"/>
      <c r="G56495" s="135"/>
    </row>
    <row r="56496" spans="2:7" hidden="1">
      <c r="B56496" s="134"/>
      <c r="C56496" s="134"/>
      <c r="D56496" s="134"/>
      <c r="E56496" s="135"/>
      <c r="F56496" s="135"/>
      <c r="G56496" s="135"/>
    </row>
    <row r="56497" spans="2:7" hidden="1">
      <c r="B56497" s="134"/>
      <c r="C56497" s="134"/>
      <c r="D56497" s="134"/>
      <c r="E56497" s="135"/>
      <c r="F56497" s="135"/>
      <c r="G56497" s="135"/>
    </row>
    <row r="56498" spans="2:7" hidden="1">
      <c r="B56498" s="134"/>
      <c r="C56498" s="134"/>
      <c r="D56498" s="134"/>
      <c r="E56498" s="135"/>
      <c r="F56498" s="135"/>
      <c r="G56498" s="135"/>
    </row>
    <row r="56499" spans="2:7" hidden="1">
      <c r="B56499" s="134"/>
      <c r="C56499" s="134"/>
      <c r="D56499" s="134"/>
      <c r="E56499" s="135"/>
      <c r="F56499" s="135"/>
      <c r="G56499" s="135"/>
    </row>
    <row r="56500" spans="2:7" hidden="1">
      <c r="B56500" s="134"/>
      <c r="C56500" s="134"/>
      <c r="D56500" s="134"/>
      <c r="E56500" s="135"/>
      <c r="F56500" s="135"/>
      <c r="G56500" s="135"/>
    </row>
    <row r="56501" spans="2:7" hidden="1">
      <c r="B56501" s="134"/>
      <c r="C56501" s="134"/>
      <c r="D56501" s="134"/>
      <c r="E56501" s="135"/>
      <c r="F56501" s="135"/>
      <c r="G56501" s="135"/>
    </row>
    <row r="56502" spans="2:7" hidden="1">
      <c r="B56502" s="134"/>
      <c r="C56502" s="134"/>
      <c r="D56502" s="134"/>
      <c r="E56502" s="135"/>
      <c r="F56502" s="135"/>
      <c r="G56502" s="135"/>
    </row>
    <row r="56503" spans="2:7" hidden="1">
      <c r="B56503" s="134"/>
      <c r="C56503" s="134"/>
      <c r="D56503" s="134"/>
      <c r="E56503" s="135"/>
      <c r="F56503" s="135"/>
      <c r="G56503" s="135"/>
    </row>
    <row r="56504" spans="2:7" hidden="1">
      <c r="B56504" s="134"/>
      <c r="C56504" s="134"/>
      <c r="D56504" s="134"/>
      <c r="E56504" s="135"/>
      <c r="F56504" s="135"/>
      <c r="G56504" s="135"/>
    </row>
    <row r="56505" spans="2:7" hidden="1">
      <c r="B56505" s="134"/>
      <c r="C56505" s="134"/>
      <c r="D56505" s="134"/>
      <c r="E56505" s="135"/>
      <c r="F56505" s="135"/>
      <c r="G56505" s="135"/>
    </row>
    <row r="56506" spans="2:7" hidden="1">
      <c r="B56506" s="134"/>
      <c r="C56506" s="134"/>
      <c r="D56506" s="134"/>
      <c r="E56506" s="135"/>
      <c r="F56506" s="135"/>
      <c r="G56506" s="135"/>
    </row>
    <row r="56507" spans="2:7" hidden="1">
      <c r="B56507" s="134"/>
      <c r="C56507" s="134"/>
      <c r="D56507" s="134"/>
      <c r="E56507" s="135"/>
      <c r="F56507" s="135"/>
      <c r="G56507" s="135"/>
    </row>
    <row r="56508" spans="2:7" hidden="1">
      <c r="B56508" s="134"/>
      <c r="C56508" s="134"/>
      <c r="D56508" s="134"/>
      <c r="E56508" s="135"/>
      <c r="F56508" s="135"/>
      <c r="G56508" s="135"/>
    </row>
    <row r="56509" spans="2:7" hidden="1">
      <c r="B56509" s="134"/>
      <c r="C56509" s="134"/>
      <c r="D56509" s="134"/>
      <c r="E56509" s="135"/>
      <c r="F56509" s="135"/>
      <c r="G56509" s="135"/>
    </row>
    <row r="56510" spans="2:7" hidden="1">
      <c r="B56510" s="134"/>
      <c r="C56510" s="134"/>
      <c r="D56510" s="134"/>
      <c r="E56510" s="135"/>
      <c r="F56510" s="135"/>
      <c r="G56510" s="135"/>
    </row>
    <row r="56511" spans="2:7" hidden="1">
      <c r="B56511" s="134"/>
      <c r="C56511" s="134"/>
      <c r="D56511" s="134"/>
      <c r="E56511" s="135"/>
      <c r="F56511" s="135"/>
      <c r="G56511" s="135"/>
    </row>
    <row r="56512" spans="2:7" hidden="1">
      <c r="B56512" s="134"/>
      <c r="C56512" s="134"/>
      <c r="D56512" s="134"/>
      <c r="E56512" s="135"/>
      <c r="F56512" s="135"/>
      <c r="G56512" s="135"/>
    </row>
    <row r="56513" spans="2:7" hidden="1">
      <c r="B56513" s="134"/>
      <c r="C56513" s="134"/>
      <c r="D56513" s="134"/>
      <c r="E56513" s="135"/>
      <c r="F56513" s="135"/>
      <c r="G56513" s="135"/>
    </row>
    <row r="56514" spans="2:7" hidden="1">
      <c r="B56514" s="134"/>
      <c r="C56514" s="134"/>
      <c r="D56514" s="134"/>
      <c r="E56514" s="135"/>
      <c r="F56514" s="135"/>
      <c r="G56514" s="135"/>
    </row>
    <row r="56515" spans="2:7" hidden="1">
      <c r="B56515" s="134"/>
      <c r="C56515" s="134"/>
      <c r="D56515" s="134"/>
      <c r="E56515" s="135"/>
      <c r="F56515" s="135"/>
      <c r="G56515" s="135"/>
    </row>
    <row r="56516" spans="2:7" hidden="1">
      <c r="B56516" s="134"/>
      <c r="C56516" s="134"/>
      <c r="D56516" s="134"/>
      <c r="E56516" s="135"/>
      <c r="F56516" s="135"/>
      <c r="G56516" s="135"/>
    </row>
    <row r="56517" spans="2:7" hidden="1">
      <c r="B56517" s="134"/>
      <c r="C56517" s="134"/>
      <c r="D56517" s="134"/>
      <c r="E56517" s="135"/>
      <c r="F56517" s="135"/>
      <c r="G56517" s="135"/>
    </row>
    <row r="56518" spans="2:7" hidden="1">
      <c r="B56518" s="134"/>
      <c r="C56518" s="134"/>
      <c r="D56518" s="134"/>
      <c r="E56518" s="135"/>
      <c r="F56518" s="135"/>
      <c r="G56518" s="135"/>
    </row>
    <row r="56519" spans="2:7" hidden="1">
      <c r="B56519" s="134"/>
      <c r="C56519" s="134"/>
      <c r="D56519" s="134"/>
      <c r="E56519" s="135"/>
      <c r="F56519" s="135"/>
      <c r="G56519" s="135"/>
    </row>
    <row r="56520" spans="2:7" hidden="1">
      <c r="B56520" s="134"/>
      <c r="C56520" s="134"/>
      <c r="D56520" s="134"/>
      <c r="E56520" s="135"/>
      <c r="F56520" s="135"/>
      <c r="G56520" s="135"/>
    </row>
    <row r="56521" spans="2:7" hidden="1">
      <c r="B56521" s="134"/>
      <c r="C56521" s="134"/>
      <c r="D56521" s="134"/>
      <c r="E56521" s="135"/>
      <c r="F56521" s="135"/>
      <c r="G56521" s="135"/>
    </row>
    <row r="56522" spans="2:7" hidden="1">
      <c r="B56522" s="134"/>
      <c r="C56522" s="134"/>
      <c r="D56522" s="134"/>
      <c r="E56522" s="135"/>
      <c r="F56522" s="135"/>
      <c r="G56522" s="135"/>
    </row>
    <row r="56523" spans="2:7" hidden="1">
      <c r="B56523" s="134"/>
      <c r="C56523" s="134"/>
      <c r="D56523" s="134"/>
      <c r="E56523" s="135"/>
      <c r="F56523" s="135"/>
      <c r="G56523" s="135"/>
    </row>
    <row r="56524" spans="2:7" hidden="1">
      <c r="B56524" s="134"/>
      <c r="C56524" s="134"/>
      <c r="D56524" s="134"/>
      <c r="E56524" s="135"/>
      <c r="F56524" s="135"/>
      <c r="G56524" s="135"/>
    </row>
    <row r="56525" spans="2:7" hidden="1">
      <c r="B56525" s="134"/>
      <c r="C56525" s="134"/>
      <c r="D56525" s="134"/>
      <c r="E56525" s="135"/>
      <c r="F56525" s="135"/>
      <c r="G56525" s="135"/>
    </row>
    <row r="56526" spans="2:7" hidden="1">
      <c r="B56526" s="134"/>
      <c r="C56526" s="134"/>
      <c r="D56526" s="134"/>
      <c r="E56526" s="135"/>
      <c r="F56526" s="135"/>
      <c r="G56526" s="135"/>
    </row>
    <row r="56527" spans="2:7" hidden="1">
      <c r="B56527" s="134"/>
      <c r="C56527" s="134"/>
      <c r="D56527" s="134"/>
      <c r="E56527" s="135"/>
      <c r="F56527" s="135"/>
      <c r="G56527" s="135"/>
    </row>
    <row r="56528" spans="2:7" hidden="1">
      <c r="B56528" s="134"/>
      <c r="C56528" s="134"/>
      <c r="D56528" s="134"/>
      <c r="E56528" s="135"/>
      <c r="F56528" s="135"/>
      <c r="G56528" s="135"/>
    </row>
    <row r="56529" spans="2:7" hidden="1">
      <c r="B56529" s="134"/>
      <c r="C56529" s="134"/>
      <c r="D56529" s="134"/>
      <c r="E56529" s="135"/>
      <c r="F56529" s="135"/>
      <c r="G56529" s="135"/>
    </row>
    <row r="56530" spans="2:7" hidden="1">
      <c r="B56530" s="134"/>
      <c r="C56530" s="134"/>
      <c r="D56530" s="134"/>
      <c r="E56530" s="135"/>
      <c r="F56530" s="135"/>
      <c r="G56530" s="135"/>
    </row>
    <row r="56531" spans="2:7" hidden="1">
      <c r="B56531" s="134"/>
      <c r="C56531" s="134"/>
      <c r="D56531" s="134"/>
      <c r="E56531" s="135"/>
      <c r="F56531" s="135"/>
      <c r="G56531" s="135"/>
    </row>
    <row r="56532" spans="2:7" hidden="1">
      <c r="B56532" s="134"/>
      <c r="C56532" s="134"/>
      <c r="D56532" s="134"/>
      <c r="E56532" s="135"/>
      <c r="F56532" s="135"/>
      <c r="G56532" s="135"/>
    </row>
    <row r="56533" spans="2:7" hidden="1">
      <c r="B56533" s="134"/>
      <c r="C56533" s="134"/>
      <c r="D56533" s="134"/>
      <c r="E56533" s="135"/>
      <c r="F56533" s="135"/>
      <c r="G56533" s="135"/>
    </row>
    <row r="56534" spans="2:7" hidden="1">
      <c r="B56534" s="134"/>
      <c r="C56534" s="134"/>
      <c r="D56534" s="134"/>
      <c r="E56534" s="135"/>
      <c r="F56534" s="135"/>
      <c r="G56534" s="135"/>
    </row>
    <row r="56535" spans="2:7" hidden="1">
      <c r="B56535" s="134"/>
      <c r="C56535" s="134"/>
      <c r="D56535" s="134"/>
      <c r="E56535" s="135"/>
      <c r="F56535" s="135"/>
      <c r="G56535" s="135"/>
    </row>
    <row r="56536" spans="2:7" hidden="1">
      <c r="B56536" s="134"/>
      <c r="C56536" s="134"/>
      <c r="D56536" s="134"/>
      <c r="E56536" s="135"/>
      <c r="F56536" s="135"/>
      <c r="G56536" s="135"/>
    </row>
    <row r="56537" spans="2:7" hidden="1">
      <c r="B56537" s="134"/>
      <c r="C56537" s="134"/>
      <c r="D56537" s="134"/>
      <c r="E56537" s="135"/>
      <c r="F56537" s="135"/>
      <c r="G56537" s="135"/>
    </row>
    <row r="56538" spans="2:7" hidden="1">
      <c r="B56538" s="134"/>
      <c r="C56538" s="134"/>
      <c r="D56538" s="134"/>
      <c r="E56538" s="135"/>
      <c r="F56538" s="135"/>
      <c r="G56538" s="135"/>
    </row>
    <row r="56539" spans="2:7" hidden="1">
      <c r="B56539" s="134"/>
      <c r="C56539" s="134"/>
      <c r="D56539" s="134"/>
      <c r="E56539" s="135"/>
      <c r="F56539" s="135"/>
      <c r="G56539" s="135"/>
    </row>
    <row r="56540" spans="2:7" hidden="1">
      <c r="B56540" s="134"/>
      <c r="C56540" s="134"/>
      <c r="D56540" s="134"/>
      <c r="E56540" s="135"/>
      <c r="F56540" s="135"/>
      <c r="G56540" s="135"/>
    </row>
    <row r="56541" spans="2:7" hidden="1">
      <c r="B56541" s="134"/>
      <c r="C56541" s="134"/>
      <c r="D56541" s="134"/>
      <c r="E56541" s="135"/>
      <c r="F56541" s="135"/>
      <c r="G56541" s="135"/>
    </row>
    <row r="56542" spans="2:7" hidden="1">
      <c r="B56542" s="134"/>
      <c r="C56542" s="134"/>
      <c r="D56542" s="134"/>
      <c r="E56542" s="135"/>
      <c r="F56542" s="135"/>
      <c r="G56542" s="135"/>
    </row>
    <row r="56543" spans="2:7" hidden="1">
      <c r="B56543" s="134"/>
      <c r="C56543" s="134"/>
      <c r="D56543" s="134"/>
      <c r="E56543" s="135"/>
      <c r="F56543" s="135"/>
      <c r="G56543" s="135"/>
    </row>
    <row r="56544" spans="2:7" hidden="1">
      <c r="B56544" s="134"/>
      <c r="C56544" s="134"/>
      <c r="D56544" s="134"/>
      <c r="E56544" s="135"/>
      <c r="F56544" s="135"/>
      <c r="G56544" s="135"/>
    </row>
    <row r="56545" spans="2:7" hidden="1">
      <c r="B56545" s="134"/>
      <c r="C56545" s="134"/>
      <c r="D56545" s="134"/>
      <c r="E56545" s="135"/>
      <c r="F56545" s="135"/>
      <c r="G56545" s="135"/>
    </row>
    <row r="56546" spans="2:7" hidden="1">
      <c r="B56546" s="134"/>
      <c r="C56546" s="134"/>
      <c r="D56546" s="134"/>
      <c r="E56546" s="135"/>
      <c r="F56546" s="135"/>
      <c r="G56546" s="135"/>
    </row>
    <row r="56547" spans="2:7" hidden="1">
      <c r="B56547" s="134"/>
      <c r="C56547" s="134"/>
      <c r="D56547" s="134"/>
      <c r="E56547" s="135"/>
      <c r="F56547" s="135"/>
      <c r="G56547" s="135"/>
    </row>
    <row r="56548" spans="2:7" hidden="1">
      <c r="B56548" s="134"/>
      <c r="C56548" s="134"/>
      <c r="D56548" s="134"/>
      <c r="E56548" s="135"/>
      <c r="F56548" s="135"/>
      <c r="G56548" s="135"/>
    </row>
    <row r="56549" spans="2:7" hidden="1">
      <c r="B56549" s="134"/>
      <c r="C56549" s="134"/>
      <c r="D56549" s="134"/>
      <c r="E56549" s="135"/>
      <c r="F56549" s="135"/>
      <c r="G56549" s="135"/>
    </row>
    <row r="56550" spans="2:7" hidden="1">
      <c r="B56550" s="134"/>
      <c r="C56550" s="134"/>
      <c r="D56550" s="134"/>
      <c r="E56550" s="135"/>
      <c r="F56550" s="135"/>
      <c r="G56550" s="135"/>
    </row>
    <row r="56551" spans="2:7" hidden="1">
      <c r="B56551" s="134"/>
      <c r="C56551" s="134"/>
      <c r="D56551" s="134"/>
      <c r="E56551" s="135"/>
      <c r="F56551" s="135"/>
      <c r="G56551" s="135"/>
    </row>
    <row r="56552" spans="2:7" hidden="1">
      <c r="B56552" s="134"/>
      <c r="C56552" s="134"/>
      <c r="D56552" s="134"/>
      <c r="E56552" s="135"/>
      <c r="F56552" s="135"/>
      <c r="G56552" s="135"/>
    </row>
    <row r="56553" spans="2:7" hidden="1">
      <c r="B56553" s="134"/>
      <c r="C56553" s="134"/>
      <c r="D56553" s="134"/>
      <c r="E56553" s="135"/>
      <c r="F56553" s="135"/>
      <c r="G56553" s="135"/>
    </row>
    <row r="56554" spans="2:7" hidden="1">
      <c r="B56554" s="134"/>
      <c r="C56554" s="134"/>
      <c r="D56554" s="134"/>
      <c r="E56554" s="135"/>
      <c r="F56554" s="135"/>
      <c r="G56554" s="135"/>
    </row>
    <row r="56555" spans="2:7" hidden="1">
      <c r="B56555" s="134"/>
      <c r="C56555" s="134"/>
      <c r="D56555" s="134"/>
      <c r="E56555" s="135"/>
      <c r="F56555" s="135"/>
      <c r="G56555" s="135"/>
    </row>
    <row r="56556" spans="2:7" hidden="1">
      <c r="B56556" s="134"/>
      <c r="C56556" s="134"/>
      <c r="D56556" s="134"/>
      <c r="E56556" s="135"/>
      <c r="F56556" s="135"/>
      <c r="G56556" s="135"/>
    </row>
    <row r="56557" spans="2:7" hidden="1">
      <c r="B56557" s="134"/>
      <c r="C56557" s="134"/>
      <c r="D56557" s="134"/>
      <c r="E56557" s="135"/>
      <c r="F56557" s="135"/>
      <c r="G56557" s="135"/>
    </row>
    <row r="56558" spans="2:7" hidden="1">
      <c r="B56558" s="134"/>
      <c r="C56558" s="134"/>
      <c r="D56558" s="134"/>
      <c r="E56558" s="135"/>
      <c r="F56558" s="135"/>
      <c r="G56558" s="135"/>
    </row>
    <row r="56559" spans="2:7" hidden="1">
      <c r="B56559" s="134"/>
      <c r="C56559" s="134"/>
      <c r="D56559" s="134"/>
      <c r="E56559" s="135"/>
      <c r="F56559" s="135"/>
      <c r="G56559" s="135"/>
    </row>
    <row r="56560" spans="2:7" hidden="1">
      <c r="B56560" s="134"/>
      <c r="C56560" s="134"/>
      <c r="D56560" s="134"/>
      <c r="E56560" s="135"/>
      <c r="F56560" s="135"/>
      <c r="G56560" s="135"/>
    </row>
    <row r="56561" spans="2:7" hidden="1">
      <c r="B56561" s="134"/>
      <c r="C56561" s="134"/>
      <c r="D56561" s="134"/>
      <c r="E56561" s="135"/>
      <c r="F56561" s="135"/>
      <c r="G56561" s="135"/>
    </row>
    <row r="56562" spans="2:7" hidden="1">
      <c r="B56562" s="134"/>
      <c r="C56562" s="134"/>
      <c r="D56562" s="134"/>
      <c r="E56562" s="135"/>
      <c r="F56562" s="135"/>
      <c r="G56562" s="135"/>
    </row>
    <row r="56563" spans="2:7" hidden="1">
      <c r="B56563" s="134"/>
      <c r="C56563" s="134"/>
      <c r="D56563" s="134"/>
      <c r="E56563" s="135"/>
      <c r="F56563" s="135"/>
      <c r="G56563" s="135"/>
    </row>
    <row r="56564" spans="2:7" hidden="1">
      <c r="B56564" s="134"/>
      <c r="C56564" s="134"/>
      <c r="D56564" s="134"/>
      <c r="E56564" s="135"/>
      <c r="F56564" s="135"/>
      <c r="G56564" s="135"/>
    </row>
    <row r="56565" spans="2:7" hidden="1">
      <c r="B56565" s="134"/>
      <c r="C56565" s="134"/>
      <c r="D56565" s="134"/>
      <c r="E56565" s="135"/>
      <c r="F56565" s="135"/>
      <c r="G56565" s="135"/>
    </row>
    <row r="56566" spans="2:7" hidden="1">
      <c r="B56566" s="134"/>
      <c r="C56566" s="134"/>
      <c r="D56566" s="134"/>
      <c r="E56566" s="135"/>
      <c r="F56566" s="135"/>
      <c r="G56566" s="135"/>
    </row>
    <row r="56567" spans="2:7" hidden="1">
      <c r="B56567" s="134"/>
      <c r="C56567" s="134"/>
      <c r="D56567" s="134"/>
      <c r="E56567" s="135"/>
      <c r="F56567" s="135"/>
      <c r="G56567" s="135"/>
    </row>
    <row r="56568" spans="2:7" hidden="1">
      <c r="B56568" s="134"/>
      <c r="C56568" s="134"/>
      <c r="D56568" s="134"/>
      <c r="E56568" s="135"/>
      <c r="F56568" s="135"/>
      <c r="G56568" s="135"/>
    </row>
    <row r="56569" spans="2:7" hidden="1">
      <c r="B56569" s="134"/>
      <c r="C56569" s="134"/>
      <c r="D56569" s="134"/>
      <c r="E56569" s="135"/>
      <c r="F56569" s="135"/>
      <c r="G56569" s="135"/>
    </row>
    <row r="56570" spans="2:7" hidden="1">
      <c r="B56570" s="134"/>
      <c r="C56570" s="134"/>
      <c r="D56570" s="134"/>
      <c r="E56570" s="135"/>
      <c r="F56570" s="135"/>
      <c r="G56570" s="135"/>
    </row>
    <row r="56571" spans="2:7" hidden="1">
      <c r="B56571" s="134"/>
      <c r="C56571" s="134"/>
      <c r="D56571" s="134"/>
      <c r="E56571" s="135"/>
      <c r="F56571" s="135"/>
      <c r="G56571" s="135"/>
    </row>
    <row r="56572" spans="2:7" hidden="1">
      <c r="B56572" s="134"/>
      <c r="C56572" s="134"/>
      <c r="D56572" s="134"/>
      <c r="E56572" s="135"/>
      <c r="F56572" s="135"/>
      <c r="G56572" s="135"/>
    </row>
    <row r="56573" spans="2:7" hidden="1">
      <c r="B56573" s="134"/>
      <c r="C56573" s="134"/>
      <c r="D56573" s="134"/>
      <c r="E56573" s="135"/>
      <c r="F56573" s="135"/>
      <c r="G56573" s="135"/>
    </row>
    <row r="56574" spans="2:7" hidden="1">
      <c r="B56574" s="134"/>
      <c r="C56574" s="134"/>
      <c r="D56574" s="134"/>
      <c r="E56574" s="135"/>
      <c r="F56574" s="135"/>
      <c r="G56574" s="135"/>
    </row>
    <row r="56575" spans="2:7" hidden="1">
      <c r="B56575" s="134"/>
      <c r="C56575" s="134"/>
      <c r="D56575" s="134"/>
      <c r="E56575" s="135"/>
      <c r="F56575" s="135"/>
      <c r="G56575" s="135"/>
    </row>
    <row r="56576" spans="2:7" hidden="1">
      <c r="B56576" s="134"/>
      <c r="C56576" s="134"/>
      <c r="D56576" s="134"/>
      <c r="E56576" s="135"/>
      <c r="F56576" s="135"/>
      <c r="G56576" s="135"/>
    </row>
    <row r="56577" spans="2:7" hidden="1">
      <c r="B56577" s="134"/>
      <c r="C56577" s="134"/>
      <c r="D56577" s="134"/>
      <c r="E56577" s="135"/>
      <c r="F56577" s="135"/>
      <c r="G56577" s="135"/>
    </row>
    <row r="56578" spans="2:7" hidden="1">
      <c r="B56578" s="134"/>
      <c r="C56578" s="134"/>
      <c r="D56578" s="134"/>
      <c r="E56578" s="135"/>
      <c r="F56578" s="135"/>
      <c r="G56578" s="135"/>
    </row>
    <row r="56579" spans="2:7" hidden="1">
      <c r="B56579" s="134"/>
      <c r="C56579" s="134"/>
      <c r="D56579" s="134"/>
      <c r="E56579" s="135"/>
      <c r="F56579" s="135"/>
      <c r="G56579" s="135"/>
    </row>
    <row r="56580" spans="2:7" hidden="1">
      <c r="B56580" s="134"/>
      <c r="C56580" s="134"/>
      <c r="D56580" s="134"/>
      <c r="E56580" s="135"/>
      <c r="F56580" s="135"/>
      <c r="G56580" s="135"/>
    </row>
    <row r="56581" spans="2:7" hidden="1">
      <c r="B56581" s="134"/>
      <c r="C56581" s="134"/>
      <c r="D56581" s="134"/>
      <c r="E56581" s="135"/>
      <c r="F56581" s="135"/>
      <c r="G56581" s="135"/>
    </row>
    <row r="56582" spans="2:7" hidden="1">
      <c r="B56582" s="134"/>
      <c r="C56582" s="134"/>
      <c r="D56582" s="134"/>
      <c r="E56582" s="135"/>
      <c r="F56582" s="135"/>
      <c r="G56582" s="135"/>
    </row>
    <row r="56583" spans="2:7" hidden="1">
      <c r="B56583" s="134"/>
      <c r="C56583" s="134"/>
      <c r="D56583" s="134"/>
      <c r="E56583" s="135"/>
      <c r="F56583" s="135"/>
      <c r="G56583" s="135"/>
    </row>
    <row r="56584" spans="2:7" hidden="1">
      <c r="B56584" s="134"/>
      <c r="C56584" s="134"/>
      <c r="D56584" s="134"/>
      <c r="E56584" s="135"/>
      <c r="F56584" s="135"/>
      <c r="G56584" s="135"/>
    </row>
    <row r="56585" spans="2:7" hidden="1">
      <c r="B56585" s="134"/>
      <c r="C56585" s="134"/>
      <c r="D56585" s="134"/>
      <c r="E56585" s="135"/>
      <c r="F56585" s="135"/>
      <c r="G56585" s="135"/>
    </row>
    <row r="56586" spans="2:7" hidden="1">
      <c r="B56586" s="134"/>
      <c r="C56586" s="134"/>
      <c r="D56586" s="134"/>
      <c r="E56586" s="135"/>
      <c r="F56586" s="135"/>
      <c r="G56586" s="135"/>
    </row>
    <row r="56587" spans="2:7" hidden="1">
      <c r="B56587" s="134"/>
      <c r="C56587" s="134"/>
      <c r="D56587" s="134"/>
      <c r="E56587" s="135"/>
      <c r="F56587" s="135"/>
      <c r="G56587" s="135"/>
    </row>
    <row r="56588" spans="2:7" hidden="1">
      <c r="B56588" s="134"/>
      <c r="C56588" s="134"/>
      <c r="D56588" s="134"/>
      <c r="E56588" s="135"/>
      <c r="F56588" s="135"/>
      <c r="G56588" s="135"/>
    </row>
    <row r="56589" spans="2:7" hidden="1">
      <c r="B56589" s="134"/>
      <c r="C56589" s="134"/>
      <c r="D56589" s="134"/>
      <c r="E56589" s="135"/>
      <c r="F56589" s="135"/>
      <c r="G56589" s="135"/>
    </row>
    <row r="56590" spans="2:7" hidden="1">
      <c r="B56590" s="134"/>
      <c r="C56590" s="134"/>
      <c r="D56590" s="134"/>
      <c r="E56590" s="135"/>
      <c r="F56590" s="135"/>
      <c r="G56590" s="135"/>
    </row>
    <row r="56591" spans="2:7" hidden="1">
      <c r="B56591" s="134"/>
      <c r="C56591" s="134"/>
      <c r="D56591" s="134"/>
      <c r="E56591" s="135"/>
      <c r="F56591" s="135"/>
      <c r="G56591" s="135"/>
    </row>
    <row r="56592" spans="2:7" hidden="1">
      <c r="B56592" s="134"/>
      <c r="C56592" s="134"/>
      <c r="D56592" s="134"/>
      <c r="E56592" s="135"/>
      <c r="F56592" s="135"/>
      <c r="G56592" s="135"/>
    </row>
    <row r="56593" spans="2:7" hidden="1">
      <c r="B56593" s="134"/>
      <c r="C56593" s="134"/>
      <c r="D56593" s="134"/>
      <c r="E56593" s="135"/>
      <c r="F56593" s="135"/>
      <c r="G56593" s="135"/>
    </row>
    <row r="56594" spans="2:7" hidden="1">
      <c r="B56594" s="134"/>
      <c r="C56594" s="134"/>
      <c r="D56594" s="134"/>
      <c r="E56594" s="135"/>
      <c r="F56594" s="135"/>
      <c r="G56594" s="135"/>
    </row>
    <row r="56595" spans="2:7" hidden="1">
      <c r="B56595" s="134"/>
      <c r="C56595" s="134"/>
      <c r="D56595" s="134"/>
      <c r="E56595" s="135"/>
      <c r="F56595" s="135"/>
      <c r="G56595" s="135"/>
    </row>
    <row r="56596" spans="2:7" hidden="1">
      <c r="B56596" s="134"/>
      <c r="C56596" s="134"/>
      <c r="D56596" s="134"/>
      <c r="E56596" s="135"/>
      <c r="F56596" s="135"/>
      <c r="G56596" s="135"/>
    </row>
    <row r="56597" spans="2:7" hidden="1">
      <c r="B56597" s="134"/>
      <c r="C56597" s="134"/>
      <c r="D56597" s="134"/>
      <c r="E56597" s="135"/>
      <c r="F56597" s="135"/>
      <c r="G56597" s="135"/>
    </row>
    <row r="56598" spans="2:7" hidden="1">
      <c r="B56598" s="134"/>
      <c r="C56598" s="134"/>
      <c r="D56598" s="134"/>
      <c r="E56598" s="135"/>
      <c r="F56598" s="135"/>
      <c r="G56598" s="135"/>
    </row>
    <row r="56599" spans="2:7" hidden="1">
      <c r="B56599" s="134"/>
      <c r="C56599" s="134"/>
      <c r="D56599" s="134"/>
      <c r="E56599" s="135"/>
      <c r="F56599" s="135"/>
      <c r="G56599" s="135"/>
    </row>
    <row r="56600" spans="2:7" hidden="1">
      <c r="B56600" s="134"/>
      <c r="C56600" s="134"/>
      <c r="D56600" s="134"/>
      <c r="E56600" s="135"/>
      <c r="F56600" s="135"/>
      <c r="G56600" s="135"/>
    </row>
    <row r="56601" spans="2:7" hidden="1">
      <c r="B56601" s="134"/>
      <c r="C56601" s="134"/>
      <c r="D56601" s="134"/>
      <c r="E56601" s="135"/>
      <c r="F56601" s="135"/>
      <c r="G56601" s="135"/>
    </row>
    <row r="56602" spans="2:7" hidden="1">
      <c r="B56602" s="134"/>
      <c r="C56602" s="134"/>
      <c r="D56602" s="134"/>
      <c r="E56602" s="135"/>
      <c r="F56602" s="135"/>
      <c r="G56602" s="135"/>
    </row>
    <row r="56603" spans="2:7" hidden="1">
      <c r="B56603" s="134"/>
      <c r="C56603" s="134"/>
      <c r="D56603" s="134"/>
      <c r="E56603" s="135"/>
      <c r="F56603" s="135"/>
      <c r="G56603" s="135"/>
    </row>
    <row r="56604" spans="2:7" hidden="1">
      <c r="B56604" s="134"/>
      <c r="C56604" s="134"/>
      <c r="D56604" s="134"/>
      <c r="E56604" s="135"/>
      <c r="F56604" s="135"/>
      <c r="G56604" s="135"/>
    </row>
    <row r="56605" spans="2:7" hidden="1">
      <c r="B56605" s="134"/>
      <c r="C56605" s="134"/>
      <c r="D56605" s="134"/>
      <c r="E56605" s="135"/>
      <c r="F56605" s="135"/>
      <c r="G56605" s="135"/>
    </row>
    <row r="56606" spans="2:7" hidden="1">
      <c r="B56606" s="134"/>
      <c r="C56606" s="134"/>
      <c r="D56606" s="134"/>
      <c r="E56606" s="135"/>
      <c r="F56606" s="135"/>
      <c r="G56606" s="135"/>
    </row>
    <row r="56607" spans="2:7" hidden="1">
      <c r="B56607" s="134"/>
      <c r="C56607" s="134"/>
      <c r="D56607" s="134"/>
      <c r="E56607" s="135"/>
      <c r="F56607" s="135"/>
      <c r="G56607" s="135"/>
    </row>
    <row r="56608" spans="2:7" hidden="1">
      <c r="B56608" s="134"/>
      <c r="C56608" s="134"/>
      <c r="D56608" s="134"/>
      <c r="E56608" s="135"/>
      <c r="F56608" s="135"/>
      <c r="G56608" s="135"/>
    </row>
    <row r="56609" spans="2:7" hidden="1">
      <c r="B56609" s="134"/>
      <c r="C56609" s="134"/>
      <c r="D56609" s="134"/>
      <c r="E56609" s="135"/>
      <c r="F56609" s="135"/>
      <c r="G56609" s="135"/>
    </row>
    <row r="56610" spans="2:7" hidden="1">
      <c r="B56610" s="134"/>
      <c r="C56610" s="134"/>
      <c r="D56610" s="134"/>
      <c r="E56610" s="135"/>
      <c r="F56610" s="135"/>
      <c r="G56610" s="135"/>
    </row>
    <row r="56611" spans="2:7" hidden="1">
      <c r="B56611" s="134"/>
      <c r="C56611" s="134"/>
      <c r="D56611" s="134"/>
      <c r="E56611" s="135"/>
      <c r="F56611" s="135"/>
      <c r="G56611" s="135"/>
    </row>
    <row r="56612" spans="2:7" hidden="1">
      <c r="B56612" s="134"/>
      <c r="C56612" s="134"/>
      <c r="D56612" s="134"/>
      <c r="E56612" s="135"/>
      <c r="F56612" s="135"/>
      <c r="G56612" s="135"/>
    </row>
    <row r="56613" spans="2:7" hidden="1">
      <c r="B56613" s="134"/>
      <c r="C56613" s="134"/>
      <c r="D56613" s="134"/>
      <c r="E56613" s="135"/>
      <c r="F56613" s="135"/>
      <c r="G56613" s="135"/>
    </row>
    <row r="56614" spans="2:7" hidden="1">
      <c r="B56614" s="134"/>
      <c r="C56614" s="134"/>
      <c r="D56614" s="134"/>
      <c r="E56614" s="135"/>
      <c r="F56614" s="135"/>
      <c r="G56614" s="135"/>
    </row>
    <row r="56615" spans="2:7" hidden="1">
      <c r="B56615" s="134"/>
      <c r="C56615" s="134"/>
      <c r="D56615" s="134"/>
      <c r="E56615" s="135"/>
      <c r="F56615" s="135"/>
      <c r="G56615" s="135"/>
    </row>
    <row r="56616" spans="2:7" hidden="1">
      <c r="B56616" s="134"/>
      <c r="C56616" s="134"/>
      <c r="D56616" s="134"/>
      <c r="E56616" s="135"/>
      <c r="F56616" s="135"/>
      <c r="G56616" s="135"/>
    </row>
    <row r="56617" spans="2:7" hidden="1">
      <c r="B56617" s="134"/>
      <c r="C56617" s="134"/>
      <c r="D56617" s="134"/>
      <c r="E56617" s="135"/>
      <c r="F56617" s="135"/>
      <c r="G56617" s="135"/>
    </row>
    <row r="56618" spans="2:7" hidden="1">
      <c r="B56618" s="134"/>
      <c r="C56618" s="134"/>
      <c r="D56618" s="134"/>
      <c r="E56618" s="135"/>
      <c r="F56618" s="135"/>
      <c r="G56618" s="135"/>
    </row>
    <row r="56619" spans="2:7" hidden="1">
      <c r="B56619" s="134"/>
      <c r="C56619" s="134"/>
      <c r="D56619" s="134"/>
      <c r="E56619" s="135"/>
      <c r="F56619" s="135"/>
      <c r="G56619" s="135"/>
    </row>
    <row r="56620" spans="2:7" hidden="1">
      <c r="B56620" s="134"/>
      <c r="C56620" s="134"/>
      <c r="D56620" s="134"/>
      <c r="E56620" s="135"/>
      <c r="F56620" s="135"/>
      <c r="G56620" s="135"/>
    </row>
    <row r="56621" spans="2:7" hidden="1">
      <c r="B56621" s="134"/>
      <c r="C56621" s="134"/>
      <c r="D56621" s="134"/>
      <c r="E56621" s="135"/>
      <c r="F56621" s="135"/>
      <c r="G56621" s="135"/>
    </row>
    <row r="56622" spans="2:7" hidden="1">
      <c r="B56622" s="134"/>
      <c r="C56622" s="134"/>
      <c r="D56622" s="134"/>
      <c r="E56622" s="135"/>
      <c r="F56622" s="135"/>
      <c r="G56622" s="135"/>
    </row>
    <row r="56623" spans="2:7" hidden="1">
      <c r="B56623" s="134"/>
      <c r="C56623" s="134"/>
      <c r="D56623" s="134"/>
      <c r="E56623" s="135"/>
      <c r="F56623" s="135"/>
      <c r="G56623" s="135"/>
    </row>
    <row r="56624" spans="2:7" hidden="1">
      <c r="B56624" s="134"/>
      <c r="C56624" s="134"/>
      <c r="D56624" s="134"/>
      <c r="E56624" s="135"/>
      <c r="F56624" s="135"/>
      <c r="G56624" s="135"/>
    </row>
    <row r="56625" spans="2:7" hidden="1">
      <c r="B56625" s="134"/>
      <c r="C56625" s="134"/>
      <c r="D56625" s="134"/>
      <c r="E56625" s="135"/>
      <c r="F56625" s="135"/>
      <c r="G56625" s="135"/>
    </row>
    <row r="56626" spans="2:7" hidden="1">
      <c r="B56626" s="134"/>
      <c r="C56626" s="134"/>
      <c r="D56626" s="134"/>
      <c r="E56626" s="135"/>
      <c r="F56626" s="135"/>
      <c r="G56626" s="135"/>
    </row>
    <row r="56627" spans="2:7" hidden="1">
      <c r="B56627" s="134"/>
      <c r="C56627" s="134"/>
      <c r="D56627" s="134"/>
      <c r="E56627" s="135"/>
      <c r="F56627" s="135"/>
      <c r="G56627" s="135"/>
    </row>
    <row r="56628" spans="2:7" hidden="1">
      <c r="B56628" s="134"/>
      <c r="C56628" s="134"/>
      <c r="D56628" s="134"/>
      <c r="E56628" s="135"/>
      <c r="F56628" s="135"/>
      <c r="G56628" s="135"/>
    </row>
    <row r="56629" spans="2:7" hidden="1">
      <c r="B56629" s="134"/>
      <c r="C56629" s="134"/>
      <c r="D56629" s="134"/>
      <c r="E56629" s="135"/>
      <c r="F56629" s="135"/>
      <c r="G56629" s="135"/>
    </row>
    <row r="56630" spans="2:7" hidden="1">
      <c r="B56630" s="134"/>
      <c r="C56630" s="134"/>
      <c r="D56630" s="134"/>
      <c r="E56630" s="135"/>
      <c r="F56630" s="135"/>
      <c r="G56630" s="135"/>
    </row>
    <row r="56631" spans="2:7" hidden="1">
      <c r="B56631" s="134"/>
      <c r="C56631" s="134"/>
      <c r="D56631" s="134"/>
      <c r="E56631" s="135"/>
      <c r="F56631" s="135"/>
      <c r="G56631" s="135"/>
    </row>
    <row r="56632" spans="2:7" hidden="1">
      <c r="B56632" s="134"/>
      <c r="C56632" s="134"/>
      <c r="D56632" s="134"/>
      <c r="E56632" s="135"/>
      <c r="F56632" s="135"/>
      <c r="G56632" s="135"/>
    </row>
    <row r="56633" spans="2:7" hidden="1">
      <c r="B56633" s="134"/>
      <c r="C56633" s="134"/>
      <c r="D56633" s="134"/>
      <c r="E56633" s="135"/>
      <c r="F56633" s="135"/>
      <c r="G56633" s="135"/>
    </row>
    <row r="56634" spans="2:7" hidden="1">
      <c r="B56634" s="134"/>
      <c r="C56634" s="134"/>
      <c r="D56634" s="134"/>
      <c r="E56634" s="135"/>
      <c r="F56634" s="135"/>
      <c r="G56634" s="135"/>
    </row>
    <row r="56635" spans="2:7" hidden="1">
      <c r="B56635" s="134"/>
      <c r="C56635" s="134"/>
      <c r="D56635" s="134"/>
      <c r="E56635" s="135"/>
      <c r="F56635" s="135"/>
      <c r="G56635" s="135"/>
    </row>
    <row r="56636" spans="2:7" hidden="1">
      <c r="B56636" s="134"/>
      <c r="C56636" s="134"/>
      <c r="D56636" s="134"/>
      <c r="E56636" s="135"/>
      <c r="F56636" s="135"/>
      <c r="G56636" s="135"/>
    </row>
    <row r="56637" spans="2:7" hidden="1">
      <c r="B56637" s="134"/>
      <c r="C56637" s="134"/>
      <c r="D56637" s="134"/>
      <c r="E56637" s="135"/>
      <c r="F56637" s="135"/>
      <c r="G56637" s="135"/>
    </row>
    <row r="56638" spans="2:7" hidden="1">
      <c r="B56638" s="134"/>
      <c r="C56638" s="134"/>
      <c r="D56638" s="134"/>
      <c r="E56638" s="135"/>
      <c r="F56638" s="135"/>
      <c r="G56638" s="135"/>
    </row>
    <row r="56639" spans="2:7" hidden="1">
      <c r="B56639" s="134"/>
      <c r="C56639" s="134"/>
      <c r="D56639" s="134"/>
      <c r="E56639" s="135"/>
      <c r="F56639" s="135"/>
      <c r="G56639" s="135"/>
    </row>
    <row r="56640" spans="2:7" hidden="1">
      <c r="B56640" s="134"/>
      <c r="C56640" s="134"/>
      <c r="D56640" s="134"/>
      <c r="E56640" s="135"/>
      <c r="F56640" s="135"/>
      <c r="G56640" s="135"/>
    </row>
    <row r="56641" spans="2:7" hidden="1">
      <c r="B56641" s="134"/>
      <c r="C56641" s="134"/>
      <c r="D56641" s="134"/>
      <c r="E56641" s="135"/>
      <c r="F56641" s="135"/>
      <c r="G56641" s="135"/>
    </row>
    <row r="56642" spans="2:7" hidden="1">
      <c r="B56642" s="134"/>
      <c r="C56642" s="134"/>
      <c r="D56642" s="134"/>
      <c r="E56642" s="135"/>
      <c r="F56642" s="135"/>
      <c r="G56642" s="135"/>
    </row>
    <row r="56643" spans="2:7" hidden="1">
      <c r="B56643" s="134"/>
      <c r="C56643" s="134"/>
      <c r="D56643" s="134"/>
      <c r="E56643" s="135"/>
      <c r="F56643" s="135"/>
      <c r="G56643" s="135"/>
    </row>
    <row r="56644" spans="2:7" hidden="1">
      <c r="B56644" s="134"/>
      <c r="C56644" s="134"/>
      <c r="D56644" s="134"/>
      <c r="E56644" s="135"/>
      <c r="F56644" s="135"/>
      <c r="G56644" s="135"/>
    </row>
    <row r="56645" spans="2:7" hidden="1">
      <c r="B56645" s="134"/>
      <c r="C56645" s="134"/>
      <c r="D56645" s="134"/>
      <c r="E56645" s="135"/>
      <c r="F56645" s="135"/>
      <c r="G56645" s="135"/>
    </row>
    <row r="56646" spans="2:7" hidden="1">
      <c r="B56646" s="134"/>
      <c r="C56646" s="134"/>
      <c r="D56646" s="134"/>
      <c r="E56646" s="135"/>
      <c r="F56646" s="135"/>
      <c r="G56646" s="135"/>
    </row>
    <row r="56647" spans="2:7" hidden="1">
      <c r="B56647" s="134"/>
      <c r="C56647" s="134"/>
      <c r="D56647" s="134"/>
      <c r="E56647" s="135"/>
      <c r="F56647" s="135"/>
      <c r="G56647" s="135"/>
    </row>
    <row r="56648" spans="2:7" hidden="1">
      <c r="B56648" s="134"/>
      <c r="C56648" s="134"/>
      <c r="D56648" s="134"/>
      <c r="E56648" s="135"/>
      <c r="F56648" s="135"/>
      <c r="G56648" s="135"/>
    </row>
    <row r="56649" spans="2:7" hidden="1">
      <c r="B56649" s="134"/>
      <c r="C56649" s="134"/>
      <c r="D56649" s="134"/>
      <c r="E56649" s="135"/>
      <c r="F56649" s="135"/>
      <c r="G56649" s="135"/>
    </row>
    <row r="56650" spans="2:7" hidden="1">
      <c r="B56650" s="134"/>
      <c r="C56650" s="134"/>
      <c r="D56650" s="134"/>
      <c r="E56650" s="135"/>
      <c r="F56650" s="135"/>
      <c r="G56650" s="135"/>
    </row>
    <row r="56651" spans="2:7" hidden="1">
      <c r="B56651" s="134"/>
      <c r="C56651" s="134"/>
      <c r="D56651" s="134"/>
      <c r="E56651" s="135"/>
      <c r="F56651" s="135"/>
      <c r="G56651" s="135"/>
    </row>
    <row r="56652" spans="2:7" hidden="1">
      <c r="B56652" s="134"/>
      <c r="C56652" s="134"/>
      <c r="D56652" s="134"/>
      <c r="E56652" s="135"/>
      <c r="F56652" s="135"/>
      <c r="G56652" s="135"/>
    </row>
    <row r="56653" spans="2:7" hidden="1">
      <c r="B56653" s="134"/>
      <c r="C56653" s="134"/>
      <c r="D56653" s="134"/>
      <c r="E56653" s="135"/>
      <c r="F56653" s="135"/>
      <c r="G56653" s="135"/>
    </row>
    <row r="56654" spans="2:7" hidden="1">
      <c r="B56654" s="134"/>
      <c r="C56654" s="134"/>
      <c r="D56654" s="134"/>
      <c r="E56654" s="135"/>
      <c r="F56654" s="135"/>
      <c r="G56654" s="135"/>
    </row>
    <row r="56655" spans="2:7" hidden="1">
      <c r="B56655" s="134"/>
      <c r="C56655" s="134"/>
      <c r="D56655" s="134"/>
      <c r="E56655" s="135"/>
      <c r="F56655" s="135"/>
      <c r="G56655" s="135"/>
    </row>
    <row r="56656" spans="2:7" hidden="1">
      <c r="B56656" s="134"/>
      <c r="C56656" s="134"/>
      <c r="D56656" s="134"/>
      <c r="E56656" s="135"/>
      <c r="F56656" s="135"/>
      <c r="G56656" s="135"/>
    </row>
    <row r="56657" spans="2:7" hidden="1">
      <c r="B56657" s="134"/>
      <c r="C56657" s="134"/>
      <c r="D56657" s="134"/>
      <c r="E56657" s="135"/>
      <c r="F56657" s="135"/>
      <c r="G56657" s="135"/>
    </row>
    <row r="56658" spans="2:7" hidden="1">
      <c r="B56658" s="134"/>
      <c r="C56658" s="134"/>
      <c r="D56658" s="134"/>
      <c r="E56658" s="135"/>
      <c r="F56658" s="135"/>
      <c r="G56658" s="135"/>
    </row>
    <row r="56659" spans="2:7" hidden="1">
      <c r="B56659" s="134"/>
      <c r="C56659" s="134"/>
      <c r="D56659" s="134"/>
      <c r="E56659" s="135"/>
      <c r="F56659" s="135"/>
      <c r="G56659" s="135"/>
    </row>
    <row r="56660" spans="2:7" hidden="1">
      <c r="B56660" s="134"/>
      <c r="C56660" s="134"/>
      <c r="D56660" s="134"/>
      <c r="E56660" s="135"/>
      <c r="F56660" s="135"/>
      <c r="G56660" s="135"/>
    </row>
    <row r="56661" spans="2:7" hidden="1">
      <c r="B56661" s="134"/>
      <c r="C56661" s="134"/>
      <c r="D56661" s="134"/>
      <c r="E56661" s="135"/>
      <c r="F56661" s="135"/>
      <c r="G56661" s="135"/>
    </row>
    <row r="56662" spans="2:7" hidden="1">
      <c r="B56662" s="134"/>
      <c r="C56662" s="134"/>
      <c r="D56662" s="134"/>
      <c r="E56662" s="135"/>
      <c r="F56662" s="135"/>
      <c r="G56662" s="135"/>
    </row>
    <row r="56663" spans="2:7" hidden="1">
      <c r="B56663" s="134"/>
      <c r="C56663" s="134"/>
      <c r="D56663" s="134"/>
      <c r="E56663" s="135"/>
      <c r="F56663" s="135"/>
      <c r="G56663" s="135"/>
    </row>
    <row r="56664" spans="2:7" hidden="1">
      <c r="B56664" s="134"/>
      <c r="C56664" s="134"/>
      <c r="D56664" s="134"/>
      <c r="E56664" s="135"/>
      <c r="F56664" s="135"/>
      <c r="G56664" s="135"/>
    </row>
    <row r="56665" spans="2:7" hidden="1">
      <c r="B56665" s="134"/>
      <c r="C56665" s="134"/>
      <c r="D56665" s="134"/>
      <c r="E56665" s="135"/>
      <c r="F56665" s="135"/>
      <c r="G56665" s="135"/>
    </row>
    <row r="56666" spans="2:7" hidden="1">
      <c r="B56666" s="134"/>
      <c r="C56666" s="134"/>
      <c r="D56666" s="134"/>
      <c r="E56666" s="135"/>
      <c r="F56666" s="135"/>
      <c r="G56666" s="135"/>
    </row>
    <row r="56667" spans="2:7" hidden="1">
      <c r="B56667" s="134"/>
      <c r="C56667" s="134"/>
      <c r="D56667" s="134"/>
      <c r="E56667" s="135"/>
      <c r="F56667" s="135"/>
      <c r="G56667" s="135"/>
    </row>
    <row r="56668" spans="2:7" hidden="1">
      <c r="B56668" s="134"/>
      <c r="C56668" s="134"/>
      <c r="D56668" s="134"/>
      <c r="E56668" s="135"/>
      <c r="F56668" s="135"/>
      <c r="G56668" s="135"/>
    </row>
    <row r="56669" spans="2:7" hidden="1">
      <c r="B56669" s="134"/>
      <c r="C56669" s="134"/>
      <c r="D56669" s="134"/>
      <c r="E56669" s="135"/>
      <c r="F56669" s="135"/>
      <c r="G56669" s="135"/>
    </row>
    <row r="56670" spans="2:7" hidden="1">
      <c r="B56670" s="134"/>
      <c r="C56670" s="134"/>
      <c r="D56670" s="134"/>
      <c r="E56670" s="135"/>
      <c r="F56670" s="135"/>
      <c r="G56670" s="135"/>
    </row>
    <row r="56671" spans="2:7" hidden="1">
      <c r="B56671" s="134"/>
      <c r="C56671" s="134"/>
      <c r="D56671" s="134"/>
      <c r="E56671" s="135"/>
      <c r="F56671" s="135"/>
      <c r="G56671" s="135"/>
    </row>
    <row r="56672" spans="2:7" hidden="1">
      <c r="B56672" s="134"/>
      <c r="C56672" s="134"/>
      <c r="D56672" s="134"/>
      <c r="E56672" s="135"/>
      <c r="F56672" s="135"/>
      <c r="G56672" s="135"/>
    </row>
    <row r="56673" spans="2:7" hidden="1">
      <c r="B56673" s="134"/>
      <c r="C56673" s="134"/>
      <c r="D56673" s="134"/>
      <c r="E56673" s="135"/>
      <c r="F56673" s="135"/>
      <c r="G56673" s="135"/>
    </row>
    <row r="56674" spans="2:7" hidden="1">
      <c r="B56674" s="134"/>
      <c r="C56674" s="134"/>
      <c r="D56674" s="134"/>
      <c r="E56674" s="135"/>
      <c r="F56674" s="135"/>
      <c r="G56674" s="135"/>
    </row>
    <row r="56675" spans="2:7" hidden="1">
      <c r="B56675" s="134"/>
      <c r="C56675" s="134"/>
      <c r="D56675" s="134"/>
      <c r="E56675" s="135"/>
      <c r="F56675" s="135"/>
      <c r="G56675" s="135"/>
    </row>
    <row r="56676" spans="2:7" hidden="1">
      <c r="B56676" s="134"/>
      <c r="C56676" s="134"/>
      <c r="D56676" s="134"/>
      <c r="E56676" s="135"/>
      <c r="F56676" s="135"/>
      <c r="G56676" s="135"/>
    </row>
    <row r="56677" spans="2:7" hidden="1">
      <c r="B56677" s="134"/>
      <c r="C56677" s="134"/>
      <c r="D56677" s="134"/>
      <c r="E56677" s="135"/>
      <c r="F56677" s="135"/>
      <c r="G56677" s="135"/>
    </row>
    <row r="56678" spans="2:7" hidden="1">
      <c r="B56678" s="134"/>
      <c r="C56678" s="134"/>
      <c r="D56678" s="134"/>
      <c r="E56678" s="135"/>
      <c r="F56678" s="135"/>
      <c r="G56678" s="135"/>
    </row>
    <row r="56679" spans="2:7" hidden="1">
      <c r="B56679" s="134"/>
      <c r="C56679" s="134"/>
      <c r="D56679" s="134"/>
      <c r="E56679" s="135"/>
      <c r="F56679" s="135"/>
      <c r="G56679" s="135"/>
    </row>
    <row r="56680" spans="2:7" hidden="1">
      <c r="B56680" s="134"/>
      <c r="C56680" s="134"/>
      <c r="D56680" s="134"/>
      <c r="E56680" s="135"/>
      <c r="F56680" s="135"/>
      <c r="G56680" s="135"/>
    </row>
    <row r="56681" spans="2:7" hidden="1">
      <c r="B56681" s="134"/>
      <c r="C56681" s="134"/>
      <c r="D56681" s="134"/>
      <c r="E56681" s="135"/>
      <c r="F56681" s="135"/>
      <c r="G56681" s="135"/>
    </row>
    <row r="56682" spans="2:7" hidden="1">
      <c r="B56682" s="134"/>
      <c r="C56682" s="134"/>
      <c r="D56682" s="134"/>
      <c r="E56682" s="135"/>
      <c r="F56682" s="135"/>
      <c r="G56682" s="135"/>
    </row>
    <row r="56683" spans="2:7" hidden="1">
      <c r="B56683" s="134"/>
      <c r="C56683" s="134"/>
      <c r="D56683" s="134"/>
      <c r="E56683" s="135"/>
      <c r="F56683" s="135"/>
      <c r="G56683" s="135"/>
    </row>
    <row r="56684" spans="2:7" hidden="1">
      <c r="B56684" s="134"/>
      <c r="C56684" s="134"/>
      <c r="D56684" s="134"/>
      <c r="E56684" s="135"/>
      <c r="F56684" s="135"/>
      <c r="G56684" s="135"/>
    </row>
    <row r="56685" spans="2:7" hidden="1">
      <c r="B56685" s="134"/>
      <c r="C56685" s="134"/>
      <c r="D56685" s="134"/>
      <c r="E56685" s="135"/>
      <c r="F56685" s="135"/>
      <c r="G56685" s="135"/>
    </row>
    <row r="56686" spans="2:7" hidden="1">
      <c r="B56686" s="134"/>
      <c r="C56686" s="134"/>
      <c r="D56686" s="134"/>
      <c r="E56686" s="135"/>
      <c r="F56686" s="135"/>
      <c r="G56686" s="135"/>
    </row>
    <row r="56687" spans="2:7" hidden="1">
      <c r="B56687" s="134"/>
      <c r="C56687" s="134"/>
      <c r="D56687" s="134"/>
      <c r="E56687" s="135"/>
      <c r="F56687" s="135"/>
      <c r="G56687" s="135"/>
    </row>
    <row r="56688" spans="2:7" hidden="1">
      <c r="B56688" s="134"/>
      <c r="C56688" s="134"/>
      <c r="D56688" s="134"/>
      <c r="E56688" s="135"/>
      <c r="F56688" s="135"/>
      <c r="G56688" s="135"/>
    </row>
    <row r="56689" spans="2:7" hidden="1">
      <c r="B56689" s="134"/>
      <c r="C56689" s="134"/>
      <c r="D56689" s="134"/>
      <c r="E56689" s="135"/>
      <c r="F56689" s="135"/>
      <c r="G56689" s="135"/>
    </row>
    <row r="56690" spans="2:7" hidden="1">
      <c r="B56690" s="134"/>
      <c r="C56690" s="134"/>
      <c r="D56690" s="134"/>
      <c r="E56690" s="135"/>
      <c r="F56690" s="135"/>
      <c r="G56690" s="135"/>
    </row>
    <row r="56691" spans="2:7" hidden="1">
      <c r="B56691" s="134"/>
      <c r="C56691" s="134"/>
      <c r="D56691" s="134"/>
      <c r="E56691" s="135"/>
      <c r="F56691" s="135"/>
      <c r="G56691" s="135"/>
    </row>
    <row r="56692" spans="2:7" hidden="1">
      <c r="B56692" s="134"/>
      <c r="C56692" s="134"/>
      <c r="D56692" s="134"/>
      <c r="E56692" s="135"/>
      <c r="F56692" s="135"/>
      <c r="G56692" s="135"/>
    </row>
    <row r="56693" spans="2:7" hidden="1">
      <c r="B56693" s="134"/>
      <c r="C56693" s="134"/>
      <c r="D56693" s="134"/>
      <c r="E56693" s="135"/>
      <c r="F56693" s="135"/>
      <c r="G56693" s="135"/>
    </row>
    <row r="56694" spans="2:7" hidden="1">
      <c r="B56694" s="134"/>
      <c r="C56694" s="134"/>
      <c r="D56694" s="134"/>
      <c r="E56694" s="135"/>
      <c r="F56694" s="135"/>
      <c r="G56694" s="135"/>
    </row>
    <row r="56695" spans="2:7" hidden="1">
      <c r="B56695" s="134"/>
      <c r="C56695" s="134"/>
      <c r="D56695" s="134"/>
      <c r="E56695" s="135"/>
      <c r="F56695" s="135"/>
      <c r="G56695" s="135"/>
    </row>
    <row r="56696" spans="2:7" hidden="1">
      <c r="B56696" s="134"/>
      <c r="C56696" s="134"/>
      <c r="D56696" s="134"/>
      <c r="E56696" s="135"/>
      <c r="F56696" s="135"/>
      <c r="G56696" s="135"/>
    </row>
    <row r="56697" spans="2:7" hidden="1">
      <c r="B56697" s="134"/>
      <c r="C56697" s="134"/>
      <c r="D56697" s="134"/>
      <c r="E56697" s="135"/>
      <c r="F56697" s="135"/>
      <c r="G56697" s="135"/>
    </row>
    <row r="56698" spans="2:7" hidden="1">
      <c r="B56698" s="134"/>
      <c r="C56698" s="134"/>
      <c r="D56698" s="134"/>
      <c r="E56698" s="135"/>
      <c r="F56698" s="135"/>
      <c r="G56698" s="135"/>
    </row>
    <row r="56699" spans="2:7" hidden="1">
      <c r="B56699" s="134"/>
      <c r="C56699" s="134"/>
      <c r="D56699" s="134"/>
      <c r="E56699" s="135"/>
      <c r="F56699" s="135"/>
      <c r="G56699" s="135"/>
    </row>
    <row r="56700" spans="2:7" hidden="1">
      <c r="B56700" s="134"/>
      <c r="C56700" s="134"/>
      <c r="D56700" s="134"/>
      <c r="E56700" s="135"/>
      <c r="F56700" s="135"/>
      <c r="G56700" s="135"/>
    </row>
    <row r="56701" spans="2:7" hidden="1">
      <c r="B56701" s="134"/>
      <c r="C56701" s="134"/>
      <c r="D56701" s="134"/>
      <c r="E56701" s="135"/>
      <c r="F56701" s="135"/>
      <c r="G56701" s="135"/>
    </row>
    <row r="56702" spans="2:7" hidden="1">
      <c r="B56702" s="134"/>
      <c r="C56702" s="134"/>
      <c r="D56702" s="134"/>
      <c r="E56702" s="135"/>
      <c r="F56702" s="135"/>
      <c r="G56702" s="135"/>
    </row>
    <row r="56703" spans="2:7" hidden="1">
      <c r="B56703" s="134"/>
      <c r="C56703" s="134"/>
      <c r="D56703" s="134"/>
      <c r="E56703" s="135"/>
      <c r="F56703" s="135"/>
      <c r="G56703" s="135"/>
    </row>
    <row r="56704" spans="2:7" hidden="1">
      <c r="B56704" s="134"/>
      <c r="C56704" s="134"/>
      <c r="D56704" s="134"/>
      <c r="E56704" s="135"/>
      <c r="F56704" s="135"/>
      <c r="G56704" s="135"/>
    </row>
    <row r="56705" spans="2:7" hidden="1">
      <c r="B56705" s="134"/>
      <c r="C56705" s="134"/>
      <c r="D56705" s="134"/>
      <c r="E56705" s="135"/>
      <c r="F56705" s="135"/>
      <c r="G56705" s="135"/>
    </row>
    <row r="56706" spans="2:7" hidden="1">
      <c r="B56706" s="134"/>
      <c r="C56706" s="134"/>
      <c r="D56706" s="134"/>
      <c r="E56706" s="135"/>
      <c r="F56706" s="135"/>
      <c r="G56706" s="135"/>
    </row>
    <row r="56707" spans="2:7" hidden="1">
      <c r="B56707" s="134"/>
      <c r="C56707" s="134"/>
      <c r="D56707" s="134"/>
      <c r="E56707" s="135"/>
      <c r="F56707" s="135"/>
      <c r="G56707" s="135"/>
    </row>
    <row r="56708" spans="2:7" hidden="1">
      <c r="B56708" s="134"/>
      <c r="C56708" s="134"/>
      <c r="D56708" s="134"/>
      <c r="E56708" s="135"/>
      <c r="F56708" s="135"/>
      <c r="G56708" s="135"/>
    </row>
    <row r="56709" spans="2:7" hidden="1">
      <c r="B56709" s="134"/>
      <c r="C56709" s="134"/>
      <c r="D56709" s="134"/>
      <c r="E56709" s="135"/>
      <c r="F56709" s="135"/>
      <c r="G56709" s="135"/>
    </row>
    <row r="56710" spans="2:7" hidden="1">
      <c r="B56710" s="134"/>
      <c r="C56710" s="134"/>
      <c r="D56710" s="134"/>
      <c r="E56710" s="135"/>
      <c r="F56710" s="135"/>
      <c r="G56710" s="135"/>
    </row>
    <row r="56711" spans="2:7" hidden="1">
      <c r="B56711" s="134"/>
      <c r="C56711" s="134"/>
      <c r="D56711" s="134"/>
      <c r="E56711" s="135"/>
      <c r="F56711" s="135"/>
      <c r="G56711" s="135"/>
    </row>
    <row r="56712" spans="2:7" hidden="1">
      <c r="B56712" s="134"/>
      <c r="C56712" s="134"/>
      <c r="D56712" s="134"/>
      <c r="E56712" s="135"/>
      <c r="F56712" s="135"/>
      <c r="G56712" s="135"/>
    </row>
    <row r="56713" spans="2:7" hidden="1">
      <c r="B56713" s="134"/>
      <c r="C56713" s="134"/>
      <c r="D56713" s="134"/>
      <c r="E56713" s="135"/>
      <c r="F56713" s="135"/>
      <c r="G56713" s="135"/>
    </row>
    <row r="56714" spans="2:7" hidden="1">
      <c r="B56714" s="134"/>
      <c r="C56714" s="134"/>
      <c r="D56714" s="134"/>
      <c r="E56714" s="135"/>
      <c r="F56714" s="135"/>
      <c r="G56714" s="135"/>
    </row>
    <row r="56715" spans="2:7" hidden="1">
      <c r="B56715" s="134"/>
      <c r="C56715" s="134"/>
      <c r="D56715" s="134"/>
      <c r="E56715" s="135"/>
      <c r="F56715" s="135"/>
      <c r="G56715" s="135"/>
    </row>
    <row r="56716" spans="2:7" hidden="1">
      <c r="B56716" s="134"/>
      <c r="C56716" s="134"/>
      <c r="D56716" s="134"/>
      <c r="E56716" s="135"/>
      <c r="F56716" s="135"/>
      <c r="G56716" s="135"/>
    </row>
    <row r="56717" spans="2:7" hidden="1">
      <c r="B56717" s="134"/>
      <c r="C56717" s="134"/>
      <c r="D56717" s="134"/>
      <c r="E56717" s="135"/>
      <c r="F56717" s="135"/>
      <c r="G56717" s="135"/>
    </row>
    <row r="56718" spans="2:7" hidden="1">
      <c r="B56718" s="134"/>
      <c r="C56718" s="134"/>
      <c r="D56718" s="134"/>
      <c r="E56718" s="135"/>
      <c r="F56718" s="135"/>
      <c r="G56718" s="135"/>
    </row>
    <row r="56719" spans="2:7" hidden="1">
      <c r="B56719" s="134"/>
      <c r="C56719" s="134"/>
      <c r="D56719" s="134"/>
      <c r="E56719" s="135"/>
      <c r="F56719" s="135"/>
      <c r="G56719" s="135"/>
    </row>
    <row r="56720" spans="2:7" hidden="1">
      <c r="B56720" s="134"/>
      <c r="C56720" s="134"/>
      <c r="D56720" s="134"/>
      <c r="E56720" s="135"/>
      <c r="F56720" s="135"/>
      <c r="G56720" s="135"/>
    </row>
    <row r="56721" spans="2:7" hidden="1">
      <c r="B56721" s="134"/>
      <c r="C56721" s="134"/>
      <c r="D56721" s="134"/>
      <c r="E56721" s="135"/>
      <c r="F56721" s="135"/>
      <c r="G56721" s="135"/>
    </row>
    <row r="56722" spans="2:7" hidden="1">
      <c r="B56722" s="134"/>
      <c r="C56722" s="134"/>
      <c r="D56722" s="134"/>
      <c r="E56722" s="135"/>
      <c r="F56722" s="135"/>
      <c r="G56722" s="135"/>
    </row>
    <row r="56723" spans="2:7" hidden="1">
      <c r="B56723" s="134"/>
      <c r="C56723" s="134"/>
      <c r="D56723" s="134"/>
      <c r="E56723" s="135"/>
      <c r="F56723" s="135"/>
      <c r="G56723" s="135"/>
    </row>
    <row r="56724" spans="2:7" hidden="1">
      <c r="B56724" s="134"/>
      <c r="C56724" s="134"/>
      <c r="D56724" s="134"/>
      <c r="E56724" s="135"/>
      <c r="F56724" s="135"/>
      <c r="G56724" s="135"/>
    </row>
    <row r="56725" spans="2:7" hidden="1">
      <c r="B56725" s="134"/>
      <c r="C56725" s="134"/>
      <c r="D56725" s="134"/>
      <c r="E56725" s="135"/>
      <c r="F56725" s="135"/>
      <c r="G56725" s="135"/>
    </row>
    <row r="56726" spans="2:7" hidden="1">
      <c r="B56726" s="134"/>
      <c r="C56726" s="134"/>
      <c r="D56726" s="134"/>
      <c r="E56726" s="135"/>
      <c r="F56726" s="135"/>
      <c r="G56726" s="135"/>
    </row>
    <row r="56727" spans="2:7" hidden="1">
      <c r="B56727" s="134"/>
      <c r="C56727" s="134"/>
      <c r="D56727" s="134"/>
      <c r="E56727" s="135"/>
      <c r="F56727" s="135"/>
      <c r="G56727" s="135"/>
    </row>
    <row r="56728" spans="2:7" hidden="1">
      <c r="B56728" s="134"/>
      <c r="C56728" s="134"/>
      <c r="D56728" s="134"/>
      <c r="E56728" s="135"/>
      <c r="F56728" s="135"/>
      <c r="G56728" s="135"/>
    </row>
    <row r="56729" spans="2:7" hidden="1">
      <c r="B56729" s="134"/>
      <c r="C56729" s="134"/>
      <c r="D56729" s="134"/>
      <c r="E56729" s="135"/>
      <c r="F56729" s="135"/>
      <c r="G56729" s="135"/>
    </row>
    <row r="56730" spans="2:7" hidden="1">
      <c r="B56730" s="134"/>
      <c r="C56730" s="134"/>
      <c r="D56730" s="134"/>
      <c r="E56730" s="135"/>
      <c r="F56730" s="135"/>
      <c r="G56730" s="135"/>
    </row>
    <row r="56731" spans="2:7" hidden="1">
      <c r="B56731" s="134"/>
      <c r="C56731" s="134"/>
      <c r="D56731" s="134"/>
      <c r="E56731" s="135"/>
      <c r="F56731" s="135"/>
      <c r="G56731" s="135"/>
    </row>
    <row r="56732" spans="2:7" hidden="1">
      <c r="B56732" s="134"/>
      <c r="C56732" s="134"/>
      <c r="D56732" s="134"/>
      <c r="E56732" s="135"/>
      <c r="F56732" s="135"/>
      <c r="G56732" s="135"/>
    </row>
    <row r="56733" spans="2:7" hidden="1">
      <c r="B56733" s="134"/>
      <c r="C56733" s="134"/>
      <c r="D56733" s="134"/>
      <c r="E56733" s="135"/>
      <c r="F56733" s="135"/>
      <c r="G56733" s="135"/>
    </row>
    <row r="56734" spans="2:7" hidden="1">
      <c r="B56734" s="134"/>
      <c r="C56734" s="134"/>
      <c r="D56734" s="134"/>
      <c r="E56734" s="135"/>
      <c r="F56734" s="135"/>
      <c r="G56734" s="135"/>
    </row>
    <row r="56735" spans="2:7" hidden="1">
      <c r="B56735" s="134"/>
      <c r="C56735" s="134"/>
      <c r="D56735" s="134"/>
      <c r="E56735" s="135"/>
      <c r="F56735" s="135"/>
      <c r="G56735" s="135"/>
    </row>
    <row r="56736" spans="2:7" hidden="1">
      <c r="B56736" s="134"/>
      <c r="C56736" s="134"/>
      <c r="D56736" s="134"/>
      <c r="E56736" s="135"/>
      <c r="F56736" s="135"/>
      <c r="G56736" s="135"/>
    </row>
    <row r="56737" spans="2:7" hidden="1">
      <c r="B56737" s="134"/>
      <c r="C56737" s="134"/>
      <c r="D56737" s="134"/>
      <c r="E56737" s="135"/>
      <c r="F56737" s="135"/>
      <c r="G56737" s="135"/>
    </row>
    <row r="56738" spans="2:7" hidden="1">
      <c r="B56738" s="134"/>
      <c r="C56738" s="134"/>
      <c r="D56738" s="134"/>
      <c r="E56738" s="135"/>
      <c r="F56738" s="135"/>
      <c r="G56738" s="135"/>
    </row>
    <row r="56739" spans="2:7" hidden="1">
      <c r="B56739" s="134"/>
      <c r="C56739" s="134"/>
      <c r="D56739" s="134"/>
      <c r="E56739" s="135"/>
      <c r="F56739" s="135"/>
      <c r="G56739" s="135"/>
    </row>
    <row r="56740" spans="2:7" hidden="1">
      <c r="B56740" s="134"/>
      <c r="C56740" s="134"/>
      <c r="D56740" s="134"/>
      <c r="E56740" s="135"/>
      <c r="F56740" s="135"/>
      <c r="G56740" s="135"/>
    </row>
    <row r="56741" spans="2:7" hidden="1">
      <c r="B56741" s="134"/>
      <c r="C56741" s="134"/>
      <c r="D56741" s="134"/>
      <c r="E56741" s="135"/>
      <c r="F56741" s="135"/>
      <c r="G56741" s="135"/>
    </row>
    <row r="56742" spans="2:7" hidden="1">
      <c r="B56742" s="134"/>
      <c r="C56742" s="134"/>
      <c r="D56742" s="134"/>
      <c r="E56742" s="135"/>
      <c r="F56742" s="135"/>
      <c r="G56742" s="135"/>
    </row>
    <row r="56743" spans="2:7" hidden="1">
      <c r="B56743" s="134"/>
      <c r="C56743" s="134"/>
      <c r="D56743" s="134"/>
      <c r="E56743" s="135"/>
      <c r="F56743" s="135"/>
      <c r="G56743" s="135"/>
    </row>
    <row r="56744" spans="2:7" hidden="1">
      <c r="B56744" s="134"/>
      <c r="C56744" s="134"/>
      <c r="D56744" s="134"/>
      <c r="E56744" s="135"/>
      <c r="F56744" s="135"/>
      <c r="G56744" s="135"/>
    </row>
    <row r="56745" spans="2:7" hidden="1">
      <c r="B56745" s="134"/>
      <c r="C56745" s="134"/>
      <c r="D56745" s="134"/>
      <c r="E56745" s="135"/>
      <c r="F56745" s="135"/>
      <c r="G56745" s="135"/>
    </row>
    <row r="56746" spans="2:7" hidden="1">
      <c r="B56746" s="134"/>
      <c r="C56746" s="134"/>
      <c r="D56746" s="134"/>
      <c r="E56746" s="135"/>
      <c r="F56746" s="135"/>
      <c r="G56746" s="135"/>
    </row>
    <row r="56747" spans="2:7" hidden="1">
      <c r="B56747" s="134"/>
      <c r="C56747" s="134"/>
      <c r="D56747" s="134"/>
      <c r="E56747" s="135"/>
      <c r="F56747" s="135"/>
      <c r="G56747" s="135"/>
    </row>
    <row r="56748" spans="2:7" hidden="1">
      <c r="B56748" s="134"/>
      <c r="C56748" s="134"/>
      <c r="D56748" s="134"/>
      <c r="E56748" s="135"/>
      <c r="F56748" s="135"/>
      <c r="G56748" s="135"/>
    </row>
    <row r="56749" spans="2:7" hidden="1">
      <c r="B56749" s="134"/>
      <c r="C56749" s="134"/>
      <c r="D56749" s="134"/>
      <c r="E56749" s="135"/>
      <c r="F56749" s="135"/>
      <c r="G56749" s="135"/>
    </row>
    <row r="56750" spans="2:7" hidden="1">
      <c r="B56750" s="134"/>
      <c r="C56750" s="134"/>
      <c r="D56750" s="134"/>
      <c r="E56750" s="135"/>
      <c r="F56750" s="135"/>
      <c r="G56750" s="135"/>
    </row>
    <row r="56751" spans="2:7" hidden="1">
      <c r="B56751" s="134"/>
      <c r="C56751" s="134"/>
      <c r="D56751" s="134"/>
      <c r="E56751" s="135"/>
      <c r="F56751" s="135"/>
      <c r="G56751" s="135"/>
    </row>
    <row r="56752" spans="2:7" hidden="1">
      <c r="B56752" s="134"/>
      <c r="C56752" s="134"/>
      <c r="D56752" s="134"/>
      <c r="E56752" s="135"/>
      <c r="F56752" s="135"/>
      <c r="G56752" s="135"/>
    </row>
    <row r="56753" spans="2:7" hidden="1">
      <c r="B56753" s="134"/>
      <c r="C56753" s="134"/>
      <c r="D56753" s="134"/>
      <c r="E56753" s="135"/>
      <c r="F56753" s="135"/>
      <c r="G56753" s="135"/>
    </row>
    <row r="56754" spans="2:7" hidden="1">
      <c r="B56754" s="134"/>
      <c r="C56754" s="134"/>
      <c r="D56754" s="134"/>
      <c r="E56754" s="135"/>
      <c r="F56754" s="135"/>
      <c r="G56754" s="135"/>
    </row>
    <row r="56755" spans="2:7" hidden="1">
      <c r="B56755" s="134"/>
      <c r="C56755" s="134"/>
      <c r="D56755" s="134"/>
      <c r="E56755" s="135"/>
      <c r="F56755" s="135"/>
      <c r="G56755" s="135"/>
    </row>
    <row r="56756" spans="2:7" hidden="1">
      <c r="B56756" s="134"/>
      <c r="C56756" s="134"/>
      <c r="D56756" s="134"/>
      <c r="E56756" s="135"/>
      <c r="F56756" s="135"/>
      <c r="G56756" s="135"/>
    </row>
    <row r="56757" spans="2:7" hidden="1">
      <c r="B56757" s="134"/>
      <c r="C56757" s="134"/>
      <c r="D56757" s="134"/>
      <c r="E56757" s="135"/>
      <c r="F56757" s="135"/>
      <c r="G56757" s="135"/>
    </row>
    <row r="56758" spans="2:7" hidden="1">
      <c r="B56758" s="134"/>
      <c r="C56758" s="134"/>
      <c r="D56758" s="134"/>
      <c r="E56758" s="135"/>
      <c r="F56758" s="135"/>
      <c r="G56758" s="135"/>
    </row>
    <row r="56759" spans="2:7" hidden="1">
      <c r="B56759" s="134"/>
      <c r="C56759" s="134"/>
      <c r="D56759" s="134"/>
      <c r="E56759" s="135"/>
      <c r="F56759" s="135"/>
      <c r="G56759" s="135"/>
    </row>
    <row r="56760" spans="2:7" hidden="1">
      <c r="B56760" s="134"/>
      <c r="C56760" s="134"/>
      <c r="D56760" s="134"/>
      <c r="E56760" s="135"/>
      <c r="F56760" s="135"/>
      <c r="G56760" s="135"/>
    </row>
    <row r="56761" spans="2:7" hidden="1">
      <c r="B56761" s="134"/>
      <c r="C56761" s="134"/>
      <c r="D56761" s="134"/>
      <c r="E56761" s="135"/>
      <c r="F56761" s="135"/>
      <c r="G56761" s="135"/>
    </row>
    <row r="56762" spans="2:7" hidden="1">
      <c r="B56762" s="134"/>
      <c r="C56762" s="134"/>
      <c r="D56762" s="134"/>
      <c r="E56762" s="135"/>
      <c r="F56762" s="135"/>
      <c r="G56762" s="135"/>
    </row>
    <row r="56763" spans="2:7" hidden="1">
      <c r="B56763" s="134"/>
      <c r="C56763" s="134"/>
      <c r="D56763" s="134"/>
      <c r="E56763" s="135"/>
      <c r="F56763" s="135"/>
      <c r="G56763" s="135"/>
    </row>
    <row r="56764" spans="2:7" hidden="1">
      <c r="B56764" s="134"/>
      <c r="C56764" s="134"/>
      <c r="D56764" s="134"/>
      <c r="E56764" s="135"/>
      <c r="F56764" s="135"/>
      <c r="G56764" s="135"/>
    </row>
    <row r="56765" spans="2:7" hidden="1">
      <c r="B56765" s="134"/>
      <c r="C56765" s="134"/>
      <c r="D56765" s="134"/>
      <c r="E56765" s="135"/>
      <c r="F56765" s="135"/>
      <c r="G56765" s="135"/>
    </row>
    <row r="56766" spans="2:7" hidden="1">
      <c r="B56766" s="134"/>
      <c r="C56766" s="134"/>
      <c r="D56766" s="134"/>
      <c r="E56766" s="135"/>
      <c r="F56766" s="135"/>
      <c r="G56766" s="135"/>
    </row>
    <row r="56767" spans="2:7" hidden="1">
      <c r="B56767" s="134"/>
      <c r="C56767" s="134"/>
      <c r="D56767" s="134"/>
      <c r="E56767" s="135"/>
      <c r="F56767" s="135"/>
      <c r="G56767" s="135"/>
    </row>
    <row r="56768" spans="2:7" hidden="1">
      <c r="B56768" s="134"/>
      <c r="C56768" s="134"/>
      <c r="D56768" s="134"/>
      <c r="E56768" s="135"/>
      <c r="F56768" s="135"/>
      <c r="G56768" s="135"/>
    </row>
    <row r="56769" spans="2:7" hidden="1">
      <c r="B56769" s="134"/>
      <c r="C56769" s="134"/>
      <c r="D56769" s="134"/>
      <c r="E56769" s="135"/>
      <c r="F56769" s="135"/>
      <c r="G56769" s="135"/>
    </row>
    <row r="56770" spans="2:7" hidden="1">
      <c r="B56770" s="134"/>
      <c r="C56770" s="134"/>
      <c r="D56770" s="134"/>
      <c r="E56770" s="135"/>
      <c r="F56770" s="135"/>
      <c r="G56770" s="135"/>
    </row>
    <row r="56771" spans="2:7" hidden="1">
      <c r="B56771" s="134"/>
      <c r="C56771" s="134"/>
      <c r="D56771" s="134"/>
      <c r="E56771" s="135"/>
      <c r="F56771" s="135"/>
      <c r="G56771" s="135"/>
    </row>
    <row r="56772" spans="2:7" hidden="1">
      <c r="B56772" s="134"/>
      <c r="C56772" s="134"/>
      <c r="D56772" s="134"/>
      <c r="E56772" s="135"/>
      <c r="F56772" s="135"/>
      <c r="G56772" s="135"/>
    </row>
    <row r="56773" spans="2:7" hidden="1">
      <c r="B56773" s="134"/>
      <c r="C56773" s="134"/>
      <c r="D56773" s="134"/>
      <c r="E56773" s="135"/>
      <c r="F56773" s="135"/>
      <c r="G56773" s="135"/>
    </row>
    <row r="56774" spans="2:7" hidden="1">
      <c r="B56774" s="134"/>
      <c r="C56774" s="134"/>
      <c r="D56774" s="134"/>
      <c r="E56774" s="135"/>
      <c r="F56774" s="135"/>
      <c r="G56774" s="135"/>
    </row>
    <row r="56775" spans="2:7" hidden="1">
      <c r="B56775" s="134"/>
      <c r="C56775" s="134"/>
      <c r="D56775" s="134"/>
      <c r="E56775" s="135"/>
      <c r="F56775" s="135"/>
      <c r="G56775" s="135"/>
    </row>
    <row r="56776" spans="2:7" hidden="1">
      <c r="B56776" s="134"/>
      <c r="C56776" s="134"/>
      <c r="D56776" s="134"/>
      <c r="E56776" s="135"/>
      <c r="F56776" s="135"/>
      <c r="G56776" s="135"/>
    </row>
    <row r="56777" spans="2:7" hidden="1">
      <c r="B56777" s="134"/>
      <c r="C56777" s="134"/>
      <c r="D56777" s="134"/>
      <c r="E56777" s="135"/>
      <c r="F56777" s="135"/>
      <c r="G56777" s="135"/>
    </row>
    <row r="56778" spans="2:7" hidden="1">
      <c r="B56778" s="134"/>
      <c r="C56778" s="134"/>
      <c r="D56778" s="134"/>
      <c r="E56778" s="135"/>
      <c r="F56778" s="135"/>
      <c r="G56778" s="135"/>
    </row>
    <row r="56779" spans="2:7" hidden="1">
      <c r="B56779" s="134"/>
      <c r="C56779" s="134"/>
      <c r="D56779" s="134"/>
      <c r="E56779" s="135"/>
      <c r="F56779" s="135"/>
      <c r="G56779" s="135"/>
    </row>
    <row r="56780" spans="2:7" hidden="1">
      <c r="B56780" s="134"/>
      <c r="C56780" s="134"/>
      <c r="D56780" s="134"/>
      <c r="E56780" s="135"/>
      <c r="F56780" s="135"/>
      <c r="G56780" s="135"/>
    </row>
    <row r="56781" spans="2:7" hidden="1">
      <c r="B56781" s="134"/>
      <c r="C56781" s="134"/>
      <c r="D56781" s="134"/>
      <c r="E56781" s="135"/>
      <c r="F56781" s="135"/>
      <c r="G56781" s="135"/>
    </row>
    <row r="56782" spans="2:7" hidden="1">
      <c r="B56782" s="134"/>
      <c r="C56782" s="134"/>
      <c r="D56782" s="134"/>
      <c r="E56782" s="135"/>
      <c r="F56782" s="135"/>
      <c r="G56782" s="135"/>
    </row>
    <row r="56783" spans="2:7" hidden="1">
      <c r="B56783" s="134"/>
      <c r="C56783" s="134"/>
      <c r="D56783" s="134"/>
      <c r="E56783" s="135"/>
      <c r="F56783" s="135"/>
      <c r="G56783" s="135"/>
    </row>
    <row r="56784" spans="2:7" hidden="1">
      <c r="B56784" s="134"/>
      <c r="C56784" s="134"/>
      <c r="D56784" s="134"/>
      <c r="E56784" s="135"/>
      <c r="F56784" s="135"/>
      <c r="G56784" s="135"/>
    </row>
    <row r="56785" spans="2:7" hidden="1">
      <c r="B56785" s="134"/>
      <c r="C56785" s="134"/>
      <c r="D56785" s="134"/>
      <c r="E56785" s="135"/>
      <c r="F56785" s="135"/>
      <c r="G56785" s="135"/>
    </row>
    <row r="56786" spans="2:7" hidden="1">
      <c r="B56786" s="134"/>
      <c r="C56786" s="134"/>
      <c r="D56786" s="134"/>
      <c r="E56786" s="135"/>
      <c r="F56786" s="135"/>
      <c r="G56786" s="135"/>
    </row>
    <row r="56787" spans="2:7" hidden="1">
      <c r="B56787" s="134"/>
      <c r="C56787" s="134"/>
      <c r="D56787" s="134"/>
      <c r="E56787" s="135"/>
      <c r="F56787" s="135"/>
      <c r="G56787" s="135"/>
    </row>
    <row r="56788" spans="2:7" hidden="1">
      <c r="B56788" s="134"/>
      <c r="C56788" s="134"/>
      <c r="D56788" s="134"/>
      <c r="E56788" s="135"/>
      <c r="F56788" s="135"/>
      <c r="G56788" s="135"/>
    </row>
    <row r="56789" spans="2:7" hidden="1">
      <c r="B56789" s="134"/>
      <c r="C56789" s="134"/>
      <c r="D56789" s="134"/>
      <c r="E56789" s="135"/>
      <c r="F56789" s="135"/>
      <c r="G56789" s="135"/>
    </row>
    <row r="56790" spans="2:7" hidden="1">
      <c r="B56790" s="134"/>
      <c r="C56790" s="134"/>
      <c r="D56790" s="134"/>
      <c r="E56790" s="135"/>
      <c r="F56790" s="135"/>
      <c r="G56790" s="135"/>
    </row>
    <row r="56791" spans="2:7" hidden="1">
      <c r="B56791" s="134"/>
      <c r="C56791" s="134"/>
      <c r="D56791" s="134"/>
      <c r="E56791" s="135"/>
      <c r="F56791" s="135"/>
      <c r="G56791" s="135"/>
    </row>
    <row r="56792" spans="2:7" hidden="1">
      <c r="B56792" s="134"/>
      <c r="C56792" s="134"/>
      <c r="D56792" s="134"/>
      <c r="E56792" s="135"/>
      <c r="F56792" s="135"/>
      <c r="G56792" s="135"/>
    </row>
    <row r="56793" spans="2:7" hidden="1">
      <c r="B56793" s="134"/>
      <c r="C56793" s="134"/>
      <c r="D56793" s="134"/>
      <c r="E56793" s="135"/>
      <c r="F56793" s="135"/>
      <c r="G56793" s="135"/>
    </row>
    <row r="56794" spans="2:7" hidden="1">
      <c r="B56794" s="134"/>
      <c r="C56794" s="134"/>
      <c r="D56794" s="134"/>
      <c r="E56794" s="135"/>
      <c r="F56794" s="135"/>
      <c r="G56794" s="135"/>
    </row>
    <row r="56795" spans="2:7" hidden="1">
      <c r="B56795" s="134"/>
      <c r="C56795" s="134"/>
      <c r="D56795" s="134"/>
      <c r="E56795" s="135"/>
      <c r="F56795" s="135"/>
      <c r="G56795" s="135"/>
    </row>
    <row r="56796" spans="2:7" hidden="1">
      <c r="B56796" s="134"/>
      <c r="C56796" s="134"/>
      <c r="D56796" s="134"/>
      <c r="E56796" s="135"/>
      <c r="F56796" s="135"/>
      <c r="G56796" s="135"/>
    </row>
    <row r="56797" spans="2:7" hidden="1">
      <c r="B56797" s="134"/>
      <c r="C56797" s="134"/>
      <c r="D56797" s="134"/>
      <c r="E56797" s="135"/>
      <c r="F56797" s="135"/>
      <c r="G56797" s="135"/>
    </row>
    <row r="56798" spans="2:7" hidden="1">
      <c r="B56798" s="134"/>
      <c r="C56798" s="134"/>
      <c r="D56798" s="134"/>
      <c r="E56798" s="135"/>
      <c r="F56798" s="135"/>
      <c r="G56798" s="135"/>
    </row>
    <row r="56799" spans="2:7" hidden="1">
      <c r="B56799" s="134"/>
      <c r="C56799" s="134"/>
      <c r="D56799" s="134"/>
      <c r="E56799" s="135"/>
      <c r="F56799" s="135"/>
      <c r="G56799" s="135"/>
    </row>
    <row r="56800" spans="2:7" hidden="1">
      <c r="B56800" s="134"/>
      <c r="C56800" s="134"/>
      <c r="D56800" s="134"/>
      <c r="E56800" s="135"/>
      <c r="F56800" s="135"/>
      <c r="G56800" s="135"/>
    </row>
    <row r="56801" spans="2:7" hidden="1">
      <c r="B56801" s="134"/>
      <c r="C56801" s="134"/>
      <c r="D56801" s="134"/>
      <c r="E56801" s="135"/>
      <c r="F56801" s="135"/>
      <c r="G56801" s="135"/>
    </row>
    <row r="56802" spans="2:7" hidden="1">
      <c r="B56802" s="134"/>
      <c r="C56802" s="134"/>
      <c r="D56802" s="134"/>
      <c r="E56802" s="135"/>
      <c r="F56802" s="135"/>
      <c r="G56802" s="135"/>
    </row>
    <row r="56803" spans="2:7" hidden="1">
      <c r="B56803" s="134"/>
      <c r="C56803" s="134"/>
      <c r="D56803" s="134"/>
      <c r="E56803" s="135"/>
      <c r="F56803" s="135"/>
      <c r="G56803" s="135"/>
    </row>
    <row r="56804" spans="2:7" hidden="1">
      <c r="B56804" s="134"/>
      <c r="C56804" s="134"/>
      <c r="D56804" s="134"/>
      <c r="E56804" s="135"/>
      <c r="F56804" s="135"/>
      <c r="G56804" s="135"/>
    </row>
    <row r="56805" spans="2:7" hidden="1">
      <c r="B56805" s="134"/>
      <c r="C56805" s="134"/>
      <c r="D56805" s="134"/>
      <c r="E56805" s="135"/>
      <c r="F56805" s="135"/>
      <c r="G56805" s="135"/>
    </row>
    <row r="56806" spans="2:7" hidden="1">
      <c r="B56806" s="134"/>
      <c r="C56806" s="134"/>
      <c r="D56806" s="134"/>
      <c r="E56806" s="135"/>
      <c r="F56806" s="135"/>
      <c r="G56806" s="135"/>
    </row>
    <row r="56807" spans="2:7" hidden="1">
      <c r="B56807" s="134"/>
      <c r="C56807" s="134"/>
      <c r="D56807" s="134"/>
      <c r="E56807" s="135"/>
      <c r="F56807" s="135"/>
      <c r="G56807" s="135"/>
    </row>
    <row r="56808" spans="2:7" hidden="1">
      <c r="B56808" s="134"/>
      <c r="C56808" s="134"/>
      <c r="D56808" s="134"/>
      <c r="E56808" s="135"/>
      <c r="F56808" s="135"/>
      <c r="G56808" s="135"/>
    </row>
    <row r="56809" spans="2:7" hidden="1">
      <c r="B56809" s="134"/>
      <c r="C56809" s="134"/>
      <c r="D56809" s="134"/>
      <c r="E56809" s="135"/>
      <c r="F56809" s="135"/>
      <c r="G56809" s="135"/>
    </row>
    <row r="56810" spans="2:7" hidden="1">
      <c r="B56810" s="134"/>
      <c r="C56810" s="134"/>
      <c r="D56810" s="134"/>
      <c r="E56810" s="135"/>
      <c r="F56810" s="135"/>
      <c r="G56810" s="135"/>
    </row>
    <row r="56811" spans="2:7" hidden="1">
      <c r="B56811" s="134"/>
      <c r="C56811" s="134"/>
      <c r="D56811" s="134"/>
      <c r="E56811" s="135"/>
      <c r="F56811" s="135"/>
      <c r="G56811" s="135"/>
    </row>
    <row r="56812" spans="2:7" hidden="1">
      <c r="B56812" s="134"/>
      <c r="C56812" s="134"/>
      <c r="D56812" s="134"/>
      <c r="E56812" s="135"/>
      <c r="F56812" s="135"/>
      <c r="G56812" s="135"/>
    </row>
    <row r="56813" spans="2:7" hidden="1">
      <c r="B56813" s="134"/>
      <c r="C56813" s="134"/>
      <c r="D56813" s="134"/>
      <c r="E56813" s="135"/>
      <c r="F56813" s="135"/>
      <c r="G56813" s="135"/>
    </row>
    <row r="56814" spans="2:7" hidden="1">
      <c r="B56814" s="134"/>
      <c r="C56814" s="134"/>
      <c r="D56814" s="134"/>
      <c r="E56814" s="135"/>
      <c r="F56814" s="135"/>
      <c r="G56814" s="135"/>
    </row>
    <row r="56815" spans="2:7" hidden="1">
      <c r="B56815" s="134"/>
      <c r="C56815" s="134"/>
      <c r="D56815" s="134"/>
      <c r="E56815" s="135"/>
      <c r="F56815" s="135"/>
      <c r="G56815" s="135"/>
    </row>
    <row r="56816" spans="2:7" hidden="1">
      <c r="B56816" s="134"/>
      <c r="C56816" s="134"/>
      <c r="D56816" s="134"/>
      <c r="E56816" s="135"/>
      <c r="F56816" s="135"/>
      <c r="G56816" s="135"/>
    </row>
    <row r="56817" spans="2:7" hidden="1">
      <c r="B56817" s="134"/>
      <c r="C56817" s="134"/>
      <c r="D56817" s="134"/>
      <c r="E56817" s="135"/>
      <c r="F56817" s="135"/>
      <c r="G56817" s="135"/>
    </row>
    <row r="56818" spans="2:7" hidden="1">
      <c r="B56818" s="134"/>
      <c r="C56818" s="134"/>
      <c r="D56818" s="134"/>
      <c r="E56818" s="135"/>
      <c r="F56818" s="135"/>
      <c r="G56818" s="135"/>
    </row>
    <row r="56819" spans="2:7" hidden="1">
      <c r="B56819" s="134"/>
      <c r="C56819" s="134"/>
      <c r="D56819" s="134"/>
      <c r="E56819" s="135"/>
      <c r="F56819" s="135"/>
      <c r="G56819" s="135"/>
    </row>
    <row r="56820" spans="2:7" hidden="1">
      <c r="B56820" s="134"/>
      <c r="C56820" s="134"/>
      <c r="D56820" s="134"/>
      <c r="E56820" s="135"/>
      <c r="F56820" s="135"/>
      <c r="G56820" s="135"/>
    </row>
    <row r="56821" spans="2:7" hidden="1">
      <c r="B56821" s="134"/>
      <c r="C56821" s="134"/>
      <c r="D56821" s="134"/>
      <c r="E56821" s="135"/>
      <c r="F56821" s="135"/>
      <c r="G56821" s="135"/>
    </row>
    <row r="56822" spans="2:7" hidden="1">
      <c r="B56822" s="134"/>
      <c r="C56822" s="134"/>
      <c r="D56822" s="134"/>
      <c r="E56822" s="135"/>
      <c r="F56822" s="135"/>
      <c r="G56822" s="135"/>
    </row>
    <row r="56823" spans="2:7" hidden="1">
      <c r="B56823" s="134"/>
      <c r="C56823" s="134"/>
      <c r="D56823" s="134"/>
      <c r="E56823" s="135"/>
      <c r="F56823" s="135"/>
      <c r="G56823" s="135"/>
    </row>
    <row r="56824" spans="2:7" hidden="1">
      <c r="B56824" s="134"/>
      <c r="C56824" s="134"/>
      <c r="D56824" s="134"/>
      <c r="E56824" s="135"/>
      <c r="F56824" s="135"/>
      <c r="G56824" s="135"/>
    </row>
    <row r="56825" spans="2:7" hidden="1">
      <c r="B56825" s="134"/>
      <c r="C56825" s="134"/>
      <c r="D56825" s="134"/>
      <c r="E56825" s="135"/>
      <c r="F56825" s="135"/>
      <c r="G56825" s="135"/>
    </row>
    <row r="56826" spans="2:7" hidden="1">
      <c r="B56826" s="134"/>
      <c r="C56826" s="134"/>
      <c r="D56826" s="134"/>
      <c r="E56826" s="135"/>
      <c r="F56826" s="135"/>
      <c r="G56826" s="135"/>
    </row>
    <row r="56827" spans="2:7" hidden="1">
      <c r="B56827" s="134"/>
      <c r="C56827" s="134"/>
      <c r="D56827" s="134"/>
      <c r="E56827" s="135"/>
      <c r="F56827" s="135"/>
      <c r="G56827" s="135"/>
    </row>
    <row r="56828" spans="2:7" hidden="1">
      <c r="B56828" s="134"/>
      <c r="C56828" s="134"/>
      <c r="D56828" s="134"/>
      <c r="E56828" s="135"/>
      <c r="F56828" s="135"/>
      <c r="G56828" s="135"/>
    </row>
    <row r="56829" spans="2:7" hidden="1">
      <c r="B56829" s="134"/>
      <c r="C56829" s="134"/>
      <c r="D56829" s="134"/>
      <c r="E56829" s="135"/>
      <c r="F56829" s="135"/>
      <c r="G56829" s="135"/>
    </row>
    <row r="56830" spans="2:7" hidden="1">
      <c r="B56830" s="134"/>
      <c r="C56830" s="134"/>
      <c r="D56830" s="134"/>
      <c r="E56830" s="135"/>
      <c r="F56830" s="135"/>
      <c r="G56830" s="135"/>
    </row>
    <row r="56831" spans="2:7" hidden="1">
      <c r="B56831" s="134"/>
      <c r="C56831" s="134"/>
      <c r="D56831" s="134"/>
      <c r="E56831" s="135"/>
      <c r="F56831" s="135"/>
      <c r="G56831" s="135"/>
    </row>
    <row r="56832" spans="2:7" hidden="1">
      <c r="B56832" s="134"/>
      <c r="C56832" s="134"/>
      <c r="D56832" s="134"/>
      <c r="E56832" s="135"/>
      <c r="F56832" s="135"/>
      <c r="G56832" s="135"/>
    </row>
    <row r="56833" spans="2:7" hidden="1">
      <c r="B56833" s="134"/>
      <c r="C56833" s="134"/>
      <c r="D56833" s="134"/>
      <c r="E56833" s="135"/>
      <c r="F56833" s="135"/>
      <c r="G56833" s="135"/>
    </row>
    <row r="56834" spans="2:7" hidden="1">
      <c r="B56834" s="134"/>
      <c r="C56834" s="134"/>
      <c r="D56834" s="134"/>
      <c r="E56834" s="135"/>
      <c r="F56834" s="135"/>
      <c r="G56834" s="135"/>
    </row>
    <row r="56835" spans="2:7" hidden="1">
      <c r="B56835" s="134"/>
      <c r="C56835" s="134"/>
      <c r="D56835" s="134"/>
      <c r="E56835" s="135"/>
      <c r="F56835" s="135"/>
      <c r="G56835" s="135"/>
    </row>
    <row r="56836" spans="2:7" hidden="1">
      <c r="B56836" s="134"/>
      <c r="C56836" s="134"/>
      <c r="D56836" s="134"/>
      <c r="E56836" s="135"/>
      <c r="F56836" s="135"/>
      <c r="G56836" s="135"/>
    </row>
    <row r="56837" spans="2:7" hidden="1">
      <c r="B56837" s="134"/>
      <c r="C56837" s="134"/>
      <c r="D56837" s="134"/>
      <c r="E56837" s="135"/>
      <c r="F56837" s="135"/>
      <c r="G56837" s="135"/>
    </row>
    <row r="56838" spans="2:7" hidden="1">
      <c r="B56838" s="134"/>
      <c r="C56838" s="134"/>
      <c r="D56838" s="134"/>
      <c r="E56838" s="135"/>
      <c r="F56838" s="135"/>
      <c r="G56838" s="135"/>
    </row>
    <row r="56839" spans="2:7" hidden="1">
      <c r="B56839" s="134"/>
      <c r="C56839" s="134"/>
      <c r="D56839" s="134"/>
      <c r="E56839" s="135"/>
      <c r="F56839" s="135"/>
      <c r="G56839" s="135"/>
    </row>
    <row r="56840" spans="2:7" hidden="1">
      <c r="B56840" s="134"/>
      <c r="C56840" s="134"/>
      <c r="D56840" s="134"/>
      <c r="E56840" s="135"/>
      <c r="F56840" s="135"/>
      <c r="G56840" s="135"/>
    </row>
    <row r="56841" spans="2:7" hidden="1">
      <c r="B56841" s="134"/>
      <c r="C56841" s="134"/>
      <c r="D56841" s="134"/>
      <c r="E56841" s="135"/>
      <c r="F56841" s="135"/>
      <c r="G56841" s="135"/>
    </row>
    <row r="56842" spans="2:7" hidden="1">
      <c r="B56842" s="134"/>
      <c r="C56842" s="134"/>
      <c r="D56842" s="134"/>
      <c r="E56842" s="135"/>
      <c r="F56842" s="135"/>
      <c r="G56842" s="135"/>
    </row>
    <row r="56843" spans="2:7" hidden="1">
      <c r="B56843" s="134"/>
      <c r="C56843" s="134"/>
      <c r="D56843" s="134"/>
      <c r="E56843" s="135"/>
      <c r="F56843" s="135"/>
      <c r="G56843" s="135"/>
    </row>
    <row r="56844" spans="2:7" hidden="1">
      <c r="B56844" s="134"/>
      <c r="C56844" s="134"/>
      <c r="D56844" s="134"/>
      <c r="E56844" s="135"/>
      <c r="F56844" s="135"/>
      <c r="G56844" s="135"/>
    </row>
    <row r="56845" spans="2:7" hidden="1">
      <c r="B56845" s="134"/>
      <c r="C56845" s="134"/>
      <c r="D56845" s="134"/>
      <c r="E56845" s="135"/>
      <c r="F56845" s="135"/>
      <c r="G56845" s="135"/>
    </row>
    <row r="56846" spans="2:7" hidden="1">
      <c r="B56846" s="134"/>
      <c r="C56846" s="134"/>
      <c r="D56846" s="134"/>
      <c r="E56846" s="135"/>
      <c r="F56846" s="135"/>
      <c r="G56846" s="135"/>
    </row>
    <row r="56847" spans="2:7" hidden="1">
      <c r="B56847" s="134"/>
      <c r="C56847" s="134"/>
      <c r="D56847" s="134"/>
      <c r="E56847" s="135"/>
      <c r="F56847" s="135"/>
      <c r="G56847" s="135"/>
    </row>
    <row r="56848" spans="2:7" hidden="1">
      <c r="B56848" s="134"/>
      <c r="C56848" s="134"/>
      <c r="D56848" s="134"/>
      <c r="E56848" s="135"/>
      <c r="F56848" s="135"/>
      <c r="G56848" s="135"/>
    </row>
    <row r="56849" spans="2:7" hidden="1">
      <c r="B56849" s="134"/>
      <c r="C56849" s="134"/>
      <c r="D56849" s="134"/>
      <c r="E56849" s="135"/>
      <c r="F56849" s="135"/>
      <c r="G56849" s="135"/>
    </row>
    <row r="56850" spans="2:7" hidden="1">
      <c r="B56850" s="134"/>
      <c r="C56850" s="134"/>
      <c r="D56850" s="134"/>
      <c r="E56850" s="135"/>
      <c r="F56850" s="135"/>
      <c r="G56850" s="135"/>
    </row>
    <row r="56851" spans="2:7" hidden="1">
      <c r="B56851" s="134"/>
      <c r="C56851" s="134"/>
      <c r="D56851" s="134"/>
      <c r="E56851" s="135"/>
      <c r="F56851" s="135"/>
      <c r="G56851" s="135"/>
    </row>
    <row r="56852" spans="2:7" hidden="1">
      <c r="B56852" s="134"/>
      <c r="C56852" s="134"/>
      <c r="D56852" s="134"/>
      <c r="E56852" s="135"/>
      <c r="F56852" s="135"/>
      <c r="G56852" s="135"/>
    </row>
    <row r="56853" spans="2:7" hidden="1">
      <c r="B56853" s="134"/>
      <c r="C56853" s="134"/>
      <c r="D56853" s="134"/>
      <c r="E56853" s="135"/>
      <c r="F56853" s="135"/>
      <c r="G56853" s="135"/>
    </row>
    <row r="56854" spans="2:7" hidden="1">
      <c r="B56854" s="134"/>
      <c r="C56854" s="134"/>
      <c r="D56854" s="134"/>
      <c r="E56854" s="135"/>
      <c r="F56854" s="135"/>
      <c r="G56854" s="135"/>
    </row>
    <row r="56855" spans="2:7" hidden="1">
      <c r="B56855" s="134"/>
      <c r="C56855" s="134"/>
      <c r="D56855" s="134"/>
      <c r="E56855" s="135"/>
      <c r="F56855" s="135"/>
      <c r="G56855" s="135"/>
    </row>
    <row r="56856" spans="2:7" hidden="1">
      <c r="B56856" s="134"/>
      <c r="C56856" s="134"/>
      <c r="D56856" s="134"/>
      <c r="E56856" s="135"/>
      <c r="F56856" s="135"/>
      <c r="G56856" s="135"/>
    </row>
    <row r="56857" spans="2:7" hidden="1">
      <c r="B56857" s="134"/>
      <c r="C56857" s="134"/>
      <c r="D56857" s="134"/>
      <c r="E56857" s="135"/>
      <c r="F56857" s="135"/>
      <c r="G56857" s="135"/>
    </row>
    <row r="56858" spans="2:7" hidden="1">
      <c r="B56858" s="134"/>
      <c r="C56858" s="134"/>
      <c r="D56858" s="134"/>
      <c r="E56858" s="135"/>
      <c r="F56858" s="135"/>
      <c r="G56858" s="135"/>
    </row>
    <row r="56859" spans="2:7" hidden="1">
      <c r="B56859" s="134"/>
      <c r="C56859" s="134"/>
      <c r="D56859" s="134"/>
      <c r="E56859" s="135"/>
      <c r="F56859" s="135"/>
      <c r="G56859" s="135"/>
    </row>
    <row r="56860" spans="2:7" hidden="1">
      <c r="B56860" s="134"/>
      <c r="C56860" s="134"/>
      <c r="D56860" s="134"/>
      <c r="E56860" s="135"/>
      <c r="F56860" s="135"/>
      <c r="G56860" s="135"/>
    </row>
    <row r="56861" spans="2:7" hidden="1">
      <c r="B56861" s="134"/>
      <c r="C56861" s="134"/>
      <c r="D56861" s="134"/>
      <c r="E56861" s="135"/>
      <c r="F56861" s="135"/>
      <c r="G56861" s="135"/>
    </row>
    <row r="56862" spans="2:7" hidden="1">
      <c r="B56862" s="134"/>
      <c r="C56862" s="134"/>
      <c r="D56862" s="134"/>
      <c r="E56862" s="135"/>
      <c r="F56862" s="135"/>
      <c r="G56862" s="135"/>
    </row>
    <row r="56863" spans="2:7" hidden="1">
      <c r="B56863" s="134"/>
      <c r="C56863" s="134"/>
      <c r="D56863" s="134"/>
      <c r="E56863" s="135"/>
      <c r="F56863" s="135"/>
      <c r="G56863" s="135"/>
    </row>
    <row r="56864" spans="2:7" hidden="1">
      <c r="B56864" s="134"/>
      <c r="C56864" s="134"/>
      <c r="D56864" s="134"/>
      <c r="E56864" s="135"/>
      <c r="F56864" s="135"/>
      <c r="G56864" s="135"/>
    </row>
    <row r="56865" spans="2:7" hidden="1">
      <c r="B56865" s="134"/>
      <c r="C56865" s="134"/>
      <c r="D56865" s="134"/>
      <c r="E56865" s="135"/>
      <c r="F56865" s="135"/>
      <c r="G56865" s="135"/>
    </row>
    <row r="56866" spans="2:7" hidden="1">
      <c r="B56866" s="134"/>
      <c r="C56866" s="134"/>
      <c r="D56866" s="134"/>
      <c r="E56866" s="135"/>
      <c r="F56866" s="135"/>
      <c r="G56866" s="135"/>
    </row>
    <row r="56867" spans="2:7" hidden="1">
      <c r="B56867" s="134"/>
      <c r="C56867" s="134"/>
      <c r="D56867" s="134"/>
      <c r="E56867" s="135"/>
      <c r="F56867" s="135"/>
      <c r="G56867" s="135"/>
    </row>
    <row r="56868" spans="2:7" hidden="1">
      <c r="B56868" s="134"/>
      <c r="C56868" s="134"/>
      <c r="D56868" s="134"/>
      <c r="E56868" s="135"/>
      <c r="F56868" s="135"/>
      <c r="G56868" s="135"/>
    </row>
    <row r="56869" spans="2:7" hidden="1">
      <c r="B56869" s="134"/>
      <c r="C56869" s="134"/>
      <c r="D56869" s="134"/>
      <c r="E56869" s="135"/>
      <c r="F56869" s="135"/>
      <c r="G56869" s="135"/>
    </row>
    <row r="56870" spans="2:7" hidden="1">
      <c r="B56870" s="134"/>
      <c r="C56870" s="134"/>
      <c r="D56870" s="134"/>
      <c r="E56870" s="135"/>
      <c r="F56870" s="135"/>
      <c r="G56870" s="135"/>
    </row>
    <row r="56871" spans="2:7" hidden="1">
      <c r="B56871" s="134"/>
      <c r="C56871" s="134"/>
      <c r="D56871" s="134"/>
      <c r="E56871" s="135"/>
      <c r="F56871" s="135"/>
      <c r="G56871" s="135"/>
    </row>
    <row r="56872" spans="2:7" hidden="1">
      <c r="B56872" s="134"/>
      <c r="C56872" s="134"/>
      <c r="D56872" s="134"/>
      <c r="E56872" s="135"/>
      <c r="F56872" s="135"/>
      <c r="G56872" s="135"/>
    </row>
    <row r="56873" spans="2:7" hidden="1">
      <c r="B56873" s="134"/>
      <c r="C56873" s="134"/>
      <c r="D56873" s="134"/>
      <c r="E56873" s="135"/>
      <c r="F56873" s="135"/>
      <c r="G56873" s="135"/>
    </row>
    <row r="56874" spans="2:7" hidden="1">
      <c r="B56874" s="134"/>
      <c r="C56874" s="134"/>
      <c r="D56874" s="134"/>
      <c r="E56874" s="135"/>
      <c r="F56874" s="135"/>
      <c r="G56874" s="135"/>
    </row>
    <row r="56875" spans="2:7" hidden="1">
      <c r="B56875" s="134"/>
      <c r="C56875" s="134"/>
      <c r="D56875" s="134"/>
      <c r="E56875" s="135"/>
      <c r="F56875" s="135"/>
      <c r="G56875" s="135"/>
    </row>
    <row r="56876" spans="2:7" hidden="1">
      <c r="B56876" s="134"/>
      <c r="C56876" s="134"/>
      <c r="D56876" s="134"/>
      <c r="E56876" s="135"/>
      <c r="F56876" s="135"/>
      <c r="G56876" s="135"/>
    </row>
    <row r="56877" spans="2:7" hidden="1">
      <c r="B56877" s="134"/>
      <c r="C56877" s="134"/>
      <c r="D56877" s="134"/>
      <c r="E56877" s="135"/>
      <c r="F56877" s="135"/>
      <c r="G56877" s="135"/>
    </row>
    <row r="56878" spans="2:7" hidden="1">
      <c r="B56878" s="134"/>
      <c r="C56878" s="134"/>
      <c r="D56878" s="134"/>
      <c r="E56878" s="135"/>
      <c r="F56878" s="135"/>
      <c r="G56878" s="135"/>
    </row>
    <row r="56879" spans="2:7" hidden="1">
      <c r="B56879" s="134"/>
      <c r="C56879" s="134"/>
      <c r="D56879" s="134"/>
      <c r="E56879" s="135"/>
      <c r="F56879" s="135"/>
      <c r="G56879" s="135"/>
    </row>
    <row r="56880" spans="2:7" hidden="1">
      <c r="B56880" s="134"/>
      <c r="C56880" s="134"/>
      <c r="D56880" s="134"/>
      <c r="E56880" s="135"/>
      <c r="F56880" s="135"/>
      <c r="G56880" s="135"/>
    </row>
    <row r="56881" spans="2:7" hidden="1">
      <c r="B56881" s="134"/>
      <c r="C56881" s="134"/>
      <c r="D56881" s="134"/>
      <c r="E56881" s="135"/>
      <c r="F56881" s="135"/>
      <c r="G56881" s="135"/>
    </row>
    <row r="56882" spans="2:7" hidden="1">
      <c r="B56882" s="134"/>
      <c r="C56882" s="134"/>
      <c r="D56882" s="134"/>
      <c r="E56882" s="135"/>
      <c r="F56882" s="135"/>
      <c r="G56882" s="135"/>
    </row>
    <row r="56883" spans="2:7" hidden="1">
      <c r="B56883" s="134"/>
      <c r="C56883" s="134"/>
      <c r="D56883" s="134"/>
      <c r="E56883" s="135"/>
      <c r="F56883" s="135"/>
      <c r="G56883" s="135"/>
    </row>
    <row r="56884" spans="2:7" hidden="1">
      <c r="B56884" s="134"/>
      <c r="C56884" s="134"/>
      <c r="D56884" s="134"/>
      <c r="E56884" s="135"/>
      <c r="F56884" s="135"/>
      <c r="G56884" s="135"/>
    </row>
    <row r="56885" spans="2:7" hidden="1">
      <c r="B56885" s="134"/>
      <c r="C56885" s="134"/>
      <c r="D56885" s="134"/>
      <c r="E56885" s="135"/>
      <c r="F56885" s="135"/>
      <c r="G56885" s="135"/>
    </row>
    <row r="56886" spans="2:7" hidden="1">
      <c r="B56886" s="134"/>
      <c r="C56886" s="134"/>
      <c r="D56886" s="134"/>
      <c r="E56886" s="135"/>
      <c r="F56886" s="135"/>
      <c r="G56886" s="135"/>
    </row>
    <row r="56887" spans="2:7" hidden="1">
      <c r="B56887" s="134"/>
      <c r="C56887" s="134"/>
      <c r="D56887" s="134"/>
      <c r="E56887" s="135"/>
      <c r="F56887" s="135"/>
      <c r="G56887" s="135"/>
    </row>
    <row r="56888" spans="2:7" hidden="1">
      <c r="B56888" s="134"/>
      <c r="C56888" s="134"/>
      <c r="D56888" s="134"/>
      <c r="E56888" s="135"/>
      <c r="F56888" s="135"/>
      <c r="G56888" s="135"/>
    </row>
    <row r="56889" spans="2:7" hidden="1">
      <c r="B56889" s="134"/>
      <c r="C56889" s="134"/>
      <c r="D56889" s="134"/>
      <c r="E56889" s="135"/>
      <c r="F56889" s="135"/>
      <c r="G56889" s="135"/>
    </row>
    <row r="56890" spans="2:7" hidden="1">
      <c r="B56890" s="134"/>
      <c r="C56890" s="134"/>
      <c r="D56890" s="134"/>
      <c r="E56890" s="135"/>
      <c r="F56890" s="135"/>
      <c r="G56890" s="135"/>
    </row>
    <row r="56891" spans="2:7" hidden="1">
      <c r="B56891" s="134"/>
      <c r="C56891" s="134"/>
      <c r="D56891" s="134"/>
      <c r="E56891" s="135"/>
      <c r="F56891" s="135"/>
      <c r="G56891" s="135"/>
    </row>
    <row r="56892" spans="2:7" hidden="1">
      <c r="B56892" s="134"/>
      <c r="C56892" s="134"/>
      <c r="D56892" s="134"/>
      <c r="E56892" s="135"/>
      <c r="F56892" s="135"/>
      <c r="G56892" s="135"/>
    </row>
    <row r="56893" spans="2:7" hidden="1">
      <c r="B56893" s="134"/>
      <c r="C56893" s="134"/>
      <c r="D56893" s="134"/>
      <c r="E56893" s="135"/>
      <c r="F56893" s="135"/>
      <c r="G56893" s="135"/>
    </row>
    <row r="56894" spans="2:7" hidden="1">
      <c r="B56894" s="134"/>
      <c r="C56894" s="134"/>
      <c r="D56894" s="134"/>
      <c r="E56894" s="135"/>
      <c r="F56894" s="135"/>
      <c r="G56894" s="135"/>
    </row>
    <row r="56895" spans="2:7" hidden="1">
      <c r="B56895" s="134"/>
      <c r="C56895" s="134"/>
      <c r="D56895" s="134"/>
      <c r="E56895" s="135"/>
      <c r="F56895" s="135"/>
      <c r="G56895" s="135"/>
    </row>
    <row r="56896" spans="2:7" hidden="1">
      <c r="B56896" s="134"/>
      <c r="C56896" s="134"/>
      <c r="D56896" s="134"/>
      <c r="E56896" s="135"/>
      <c r="F56896" s="135"/>
      <c r="G56896" s="135"/>
    </row>
    <row r="56897" spans="2:7" hidden="1">
      <c r="B56897" s="134"/>
      <c r="C56897" s="134"/>
      <c r="D56897" s="134"/>
      <c r="E56897" s="135"/>
      <c r="F56897" s="135"/>
      <c r="G56897" s="135"/>
    </row>
    <row r="56898" spans="2:7" hidden="1">
      <c r="B56898" s="134"/>
      <c r="C56898" s="134"/>
      <c r="D56898" s="134"/>
      <c r="E56898" s="135"/>
      <c r="F56898" s="135"/>
      <c r="G56898" s="135"/>
    </row>
    <row r="56899" spans="2:7" hidden="1">
      <c r="B56899" s="134"/>
      <c r="C56899" s="134"/>
      <c r="D56899" s="134"/>
      <c r="E56899" s="135"/>
      <c r="F56899" s="135"/>
      <c r="G56899" s="135"/>
    </row>
    <row r="56900" spans="2:7" hidden="1">
      <c r="B56900" s="134"/>
      <c r="C56900" s="134"/>
      <c r="D56900" s="134"/>
      <c r="E56900" s="135"/>
      <c r="F56900" s="135"/>
      <c r="G56900" s="135"/>
    </row>
    <row r="56901" spans="2:7" hidden="1">
      <c r="B56901" s="134"/>
      <c r="C56901" s="134"/>
      <c r="D56901" s="134"/>
      <c r="E56901" s="135"/>
      <c r="F56901" s="135"/>
      <c r="G56901" s="135"/>
    </row>
    <row r="56902" spans="2:7" hidden="1">
      <c r="B56902" s="134"/>
      <c r="C56902" s="134"/>
      <c r="D56902" s="134"/>
      <c r="E56902" s="135"/>
      <c r="F56902" s="135"/>
      <c r="G56902" s="135"/>
    </row>
    <row r="56903" spans="2:7" hidden="1">
      <c r="B56903" s="134"/>
      <c r="C56903" s="134"/>
      <c r="D56903" s="134"/>
      <c r="E56903" s="135"/>
      <c r="F56903" s="135"/>
      <c r="G56903" s="135"/>
    </row>
    <row r="56904" spans="2:7" hidden="1">
      <c r="B56904" s="134"/>
      <c r="C56904" s="134"/>
      <c r="D56904" s="134"/>
      <c r="E56904" s="135"/>
      <c r="F56904" s="135"/>
      <c r="G56904" s="135"/>
    </row>
    <row r="56905" spans="2:7" hidden="1">
      <c r="B56905" s="134"/>
      <c r="C56905" s="134"/>
      <c r="D56905" s="134"/>
      <c r="E56905" s="135"/>
      <c r="F56905" s="135"/>
      <c r="G56905" s="135"/>
    </row>
    <row r="56906" spans="2:7" hidden="1">
      <c r="B56906" s="134"/>
      <c r="C56906" s="134"/>
      <c r="D56906" s="134"/>
      <c r="E56906" s="135"/>
      <c r="F56906" s="135"/>
      <c r="G56906" s="135"/>
    </row>
    <row r="56907" spans="2:7" hidden="1">
      <c r="B56907" s="134"/>
      <c r="C56907" s="134"/>
      <c r="D56907" s="134"/>
      <c r="E56907" s="135"/>
      <c r="F56907" s="135"/>
      <c r="G56907" s="135"/>
    </row>
    <row r="56908" spans="2:7" hidden="1">
      <c r="B56908" s="134"/>
      <c r="C56908" s="134"/>
      <c r="D56908" s="134"/>
      <c r="E56908" s="135"/>
      <c r="F56908" s="135"/>
      <c r="G56908" s="135"/>
    </row>
    <row r="56909" spans="2:7" hidden="1">
      <c r="B56909" s="134"/>
      <c r="C56909" s="134"/>
      <c r="D56909" s="134"/>
      <c r="E56909" s="135"/>
      <c r="F56909" s="135"/>
      <c r="G56909" s="135"/>
    </row>
    <row r="56910" spans="2:7" hidden="1">
      <c r="B56910" s="134"/>
      <c r="C56910" s="134"/>
      <c r="D56910" s="134"/>
      <c r="E56910" s="135"/>
      <c r="F56910" s="135"/>
      <c r="G56910" s="135"/>
    </row>
    <row r="56911" spans="2:7" hidden="1">
      <c r="B56911" s="134"/>
      <c r="C56911" s="134"/>
      <c r="D56911" s="134"/>
      <c r="E56911" s="135"/>
      <c r="F56911" s="135"/>
      <c r="G56911" s="135"/>
    </row>
    <row r="56912" spans="2:7" hidden="1">
      <c r="B56912" s="134"/>
      <c r="C56912" s="134"/>
      <c r="D56912" s="134"/>
      <c r="E56912" s="135"/>
      <c r="F56912" s="135"/>
      <c r="G56912" s="135"/>
    </row>
    <row r="56913" spans="2:7" hidden="1">
      <c r="B56913" s="134"/>
      <c r="C56913" s="134"/>
      <c r="D56913" s="134"/>
      <c r="E56913" s="135"/>
      <c r="F56913" s="135"/>
      <c r="G56913" s="135"/>
    </row>
    <row r="56914" spans="2:7" hidden="1">
      <c r="B56914" s="134"/>
      <c r="C56914" s="134"/>
      <c r="D56914" s="134"/>
      <c r="E56914" s="135"/>
      <c r="F56914" s="135"/>
      <c r="G56914" s="135"/>
    </row>
    <row r="56915" spans="2:7" hidden="1">
      <c r="B56915" s="134"/>
      <c r="C56915" s="134"/>
      <c r="D56915" s="134"/>
      <c r="E56915" s="135"/>
      <c r="F56915" s="135"/>
      <c r="G56915" s="135"/>
    </row>
    <row r="56916" spans="2:7" hidden="1">
      <c r="B56916" s="134"/>
      <c r="C56916" s="134"/>
      <c r="D56916" s="134"/>
      <c r="E56916" s="135"/>
      <c r="F56916" s="135"/>
      <c r="G56916" s="135"/>
    </row>
    <row r="56917" spans="2:7" hidden="1">
      <c r="B56917" s="134"/>
      <c r="C56917" s="134"/>
      <c r="D56917" s="134"/>
      <c r="E56917" s="135"/>
      <c r="F56917" s="135"/>
      <c r="G56917" s="135"/>
    </row>
    <row r="56918" spans="2:7" hidden="1">
      <c r="B56918" s="134"/>
      <c r="C56918" s="134"/>
      <c r="D56918" s="134"/>
      <c r="E56918" s="135"/>
      <c r="F56918" s="135"/>
      <c r="G56918" s="135"/>
    </row>
    <row r="56919" spans="2:7" hidden="1">
      <c r="B56919" s="134"/>
      <c r="C56919" s="134"/>
      <c r="D56919" s="134"/>
      <c r="E56919" s="135"/>
      <c r="F56919" s="135"/>
      <c r="G56919" s="135"/>
    </row>
    <row r="56920" spans="2:7" hidden="1">
      <c r="B56920" s="134"/>
      <c r="C56920" s="134"/>
      <c r="D56920" s="134"/>
      <c r="E56920" s="135"/>
      <c r="F56920" s="135"/>
      <c r="G56920" s="135"/>
    </row>
    <row r="56921" spans="2:7" hidden="1">
      <c r="B56921" s="134"/>
      <c r="C56921" s="134"/>
      <c r="D56921" s="134"/>
      <c r="E56921" s="135"/>
      <c r="F56921" s="135"/>
      <c r="G56921" s="135"/>
    </row>
    <row r="56922" spans="2:7" hidden="1">
      <c r="B56922" s="134"/>
      <c r="C56922" s="134"/>
      <c r="D56922" s="134"/>
      <c r="E56922" s="135"/>
      <c r="F56922" s="135"/>
      <c r="G56922" s="135"/>
    </row>
    <row r="56923" spans="2:7" hidden="1">
      <c r="B56923" s="134"/>
      <c r="C56923" s="134"/>
      <c r="D56923" s="134"/>
      <c r="E56923" s="135"/>
      <c r="F56923" s="135"/>
      <c r="G56923" s="135"/>
    </row>
    <row r="56924" spans="2:7" hidden="1">
      <c r="B56924" s="134"/>
      <c r="C56924" s="134"/>
      <c r="D56924" s="134"/>
      <c r="E56924" s="135"/>
      <c r="F56924" s="135"/>
      <c r="G56924" s="135"/>
    </row>
    <row r="56925" spans="2:7" hidden="1">
      <c r="B56925" s="134"/>
      <c r="C56925" s="134"/>
      <c r="D56925" s="134"/>
      <c r="E56925" s="135"/>
      <c r="F56925" s="135"/>
      <c r="G56925" s="135"/>
    </row>
    <row r="56926" spans="2:7" hidden="1">
      <c r="B56926" s="134"/>
      <c r="C56926" s="134"/>
      <c r="D56926" s="134"/>
      <c r="E56926" s="135"/>
      <c r="F56926" s="135"/>
      <c r="G56926" s="135"/>
    </row>
    <row r="56927" spans="2:7" hidden="1">
      <c r="B56927" s="134"/>
      <c r="C56927" s="134"/>
      <c r="D56927" s="134"/>
      <c r="E56927" s="135"/>
      <c r="F56927" s="135"/>
      <c r="G56927" s="135"/>
    </row>
    <row r="56928" spans="2:7" hidden="1">
      <c r="B56928" s="134"/>
      <c r="C56928" s="134"/>
      <c r="D56928" s="134"/>
      <c r="E56928" s="135"/>
      <c r="F56928" s="135"/>
      <c r="G56928" s="135"/>
    </row>
    <row r="56929" spans="2:7" hidden="1">
      <c r="B56929" s="134"/>
      <c r="C56929" s="134"/>
      <c r="D56929" s="134"/>
      <c r="E56929" s="135"/>
      <c r="F56929" s="135"/>
      <c r="G56929" s="135"/>
    </row>
    <row r="56930" spans="2:7" hidden="1">
      <c r="B56930" s="134"/>
      <c r="C56930" s="134"/>
      <c r="D56930" s="134"/>
      <c r="E56930" s="135"/>
      <c r="F56930" s="135"/>
      <c r="G56930" s="135"/>
    </row>
    <row r="56931" spans="2:7" hidden="1">
      <c r="B56931" s="134"/>
      <c r="C56931" s="134"/>
      <c r="D56931" s="134"/>
      <c r="E56931" s="135"/>
      <c r="F56931" s="135"/>
      <c r="G56931" s="135"/>
    </row>
    <row r="56932" spans="2:7" hidden="1">
      <c r="B56932" s="134"/>
      <c r="C56932" s="134"/>
      <c r="D56932" s="134"/>
      <c r="E56932" s="135"/>
      <c r="F56932" s="135"/>
      <c r="G56932" s="135"/>
    </row>
    <row r="56933" spans="2:7" hidden="1">
      <c r="B56933" s="134"/>
      <c r="C56933" s="134"/>
      <c r="D56933" s="134"/>
      <c r="E56933" s="135"/>
      <c r="F56933" s="135"/>
      <c r="G56933" s="135"/>
    </row>
    <row r="56934" spans="2:7" hidden="1">
      <c r="B56934" s="134"/>
      <c r="C56934" s="134"/>
      <c r="D56934" s="134"/>
      <c r="E56934" s="135"/>
      <c r="F56934" s="135"/>
      <c r="G56934" s="135"/>
    </row>
    <row r="56935" spans="2:7" hidden="1">
      <c r="B56935" s="134"/>
      <c r="C56935" s="134"/>
      <c r="D56935" s="134"/>
      <c r="E56935" s="135"/>
      <c r="F56935" s="135"/>
      <c r="G56935" s="135"/>
    </row>
    <row r="56936" spans="2:7" hidden="1">
      <c r="B56936" s="134"/>
      <c r="C56936" s="134"/>
      <c r="D56936" s="134"/>
      <c r="E56936" s="135"/>
      <c r="F56936" s="135"/>
      <c r="G56936" s="135"/>
    </row>
    <row r="56937" spans="2:7" hidden="1">
      <c r="B56937" s="134"/>
      <c r="C56937" s="134"/>
      <c r="D56937" s="134"/>
      <c r="E56937" s="135"/>
      <c r="F56937" s="135"/>
      <c r="G56937" s="135"/>
    </row>
    <row r="56938" spans="2:7" hidden="1">
      <c r="B56938" s="134"/>
      <c r="C56938" s="134"/>
      <c r="D56938" s="134"/>
      <c r="E56938" s="135"/>
      <c r="F56938" s="135"/>
      <c r="G56938" s="135"/>
    </row>
    <row r="56939" spans="2:7" hidden="1">
      <c r="B56939" s="134"/>
      <c r="C56939" s="134"/>
      <c r="D56939" s="134"/>
      <c r="E56939" s="135"/>
      <c r="F56939" s="135"/>
      <c r="G56939" s="135"/>
    </row>
    <row r="56940" spans="2:7" hidden="1">
      <c r="B56940" s="134"/>
      <c r="C56940" s="134"/>
      <c r="D56940" s="134"/>
      <c r="E56940" s="135"/>
      <c r="F56940" s="135"/>
      <c r="G56940" s="135"/>
    </row>
    <row r="56941" spans="2:7" hidden="1">
      <c r="B56941" s="134"/>
      <c r="C56941" s="134"/>
      <c r="D56941" s="134"/>
      <c r="E56941" s="135"/>
      <c r="F56941" s="135"/>
      <c r="G56941" s="135"/>
    </row>
    <row r="56942" spans="2:7" hidden="1">
      <c r="B56942" s="134"/>
      <c r="C56942" s="134"/>
      <c r="D56942" s="134"/>
      <c r="E56942" s="135"/>
      <c r="F56942" s="135"/>
      <c r="G56942" s="135"/>
    </row>
    <row r="56943" spans="2:7" hidden="1">
      <c r="B56943" s="134"/>
      <c r="C56943" s="134"/>
      <c r="D56943" s="134"/>
      <c r="E56943" s="135"/>
      <c r="F56943" s="135"/>
      <c r="G56943" s="135"/>
    </row>
    <row r="56944" spans="2:7" hidden="1">
      <c r="B56944" s="134"/>
      <c r="C56944" s="134"/>
      <c r="D56944" s="134"/>
      <c r="E56944" s="135"/>
      <c r="F56944" s="135"/>
      <c r="G56944" s="135"/>
    </row>
    <row r="56945" spans="2:7" hidden="1">
      <c r="B56945" s="134"/>
      <c r="C56945" s="134"/>
      <c r="D56945" s="134"/>
      <c r="E56945" s="135"/>
      <c r="F56945" s="135"/>
      <c r="G56945" s="135"/>
    </row>
    <row r="56946" spans="2:7" hidden="1">
      <c r="B56946" s="134"/>
      <c r="C56946" s="134"/>
      <c r="D56946" s="134"/>
      <c r="E56946" s="135"/>
      <c r="F56946" s="135"/>
      <c r="G56946" s="135"/>
    </row>
    <row r="56947" spans="2:7" hidden="1">
      <c r="B56947" s="134"/>
      <c r="C56947" s="134"/>
      <c r="D56947" s="134"/>
      <c r="E56947" s="135"/>
      <c r="F56947" s="135"/>
      <c r="G56947" s="135"/>
    </row>
    <row r="56948" spans="2:7" hidden="1">
      <c r="B56948" s="134"/>
      <c r="C56948" s="134"/>
      <c r="D56948" s="134"/>
      <c r="E56948" s="135"/>
      <c r="F56948" s="135"/>
      <c r="G56948" s="135"/>
    </row>
    <row r="56949" spans="2:7" hidden="1">
      <c r="B56949" s="134"/>
      <c r="C56949" s="134"/>
      <c r="D56949" s="134"/>
      <c r="E56949" s="135"/>
      <c r="F56949" s="135"/>
      <c r="G56949" s="135"/>
    </row>
    <row r="56950" spans="2:7" hidden="1">
      <c r="B56950" s="134"/>
      <c r="C56950" s="134"/>
      <c r="D56950" s="134"/>
      <c r="E56950" s="135"/>
      <c r="F56950" s="135"/>
      <c r="G56950" s="135"/>
    </row>
    <row r="56951" spans="2:7" hidden="1">
      <c r="B56951" s="134"/>
      <c r="C56951" s="134"/>
      <c r="D56951" s="134"/>
      <c r="E56951" s="135"/>
      <c r="F56951" s="135"/>
      <c r="G56951" s="135"/>
    </row>
    <row r="56952" spans="2:7" hidden="1">
      <c r="B56952" s="134"/>
      <c r="C56952" s="134"/>
      <c r="D56952" s="134"/>
      <c r="E56952" s="135"/>
      <c r="F56952" s="135"/>
      <c r="G56952" s="135"/>
    </row>
    <row r="56953" spans="2:7" hidden="1">
      <c r="B56953" s="134"/>
      <c r="C56953" s="134"/>
      <c r="D56953" s="134"/>
      <c r="E56953" s="135"/>
      <c r="F56953" s="135"/>
      <c r="G56953" s="135"/>
    </row>
    <row r="56954" spans="2:7" hidden="1">
      <c r="B56954" s="134"/>
      <c r="C56954" s="134"/>
      <c r="D56954" s="134"/>
      <c r="E56954" s="135"/>
      <c r="F56954" s="135"/>
      <c r="G56954" s="135"/>
    </row>
    <row r="56955" spans="2:7" hidden="1">
      <c r="B56955" s="134"/>
      <c r="C56955" s="134"/>
      <c r="D56955" s="134"/>
      <c r="E56955" s="135"/>
      <c r="F56955" s="135"/>
      <c r="G56955" s="135"/>
    </row>
    <row r="56956" spans="2:7" hidden="1">
      <c r="B56956" s="134"/>
      <c r="C56956" s="134"/>
      <c r="D56956" s="134"/>
      <c r="E56956" s="135"/>
      <c r="F56956" s="135"/>
      <c r="G56956" s="135"/>
    </row>
    <row r="56957" spans="2:7" hidden="1">
      <c r="B56957" s="134"/>
      <c r="C56957" s="134"/>
      <c r="D56957" s="134"/>
      <c r="E56957" s="135"/>
      <c r="F56957" s="135"/>
      <c r="G56957" s="135"/>
    </row>
    <row r="56958" spans="2:7" hidden="1">
      <c r="B56958" s="134"/>
      <c r="C56958" s="134"/>
      <c r="D56958" s="134"/>
      <c r="E56958" s="135"/>
      <c r="F56958" s="135"/>
      <c r="G56958" s="135"/>
    </row>
    <row r="56959" spans="2:7" hidden="1">
      <c r="B56959" s="134"/>
      <c r="C56959" s="134"/>
      <c r="D56959" s="134"/>
      <c r="E56959" s="135"/>
      <c r="F56959" s="135"/>
      <c r="G56959" s="135"/>
    </row>
    <row r="56960" spans="2:7" hidden="1">
      <c r="B56960" s="134"/>
      <c r="C56960" s="134"/>
      <c r="D56960" s="134"/>
      <c r="E56960" s="135"/>
      <c r="F56960" s="135"/>
      <c r="G56960" s="135"/>
    </row>
    <row r="56961" spans="2:7" hidden="1">
      <c r="B56961" s="134"/>
      <c r="C56961" s="134"/>
      <c r="D56961" s="134"/>
      <c r="E56961" s="135"/>
      <c r="F56961" s="135"/>
      <c r="G56961" s="135"/>
    </row>
    <row r="56962" spans="2:7" hidden="1">
      <c r="B56962" s="134"/>
      <c r="C56962" s="134"/>
      <c r="D56962" s="134"/>
      <c r="E56962" s="135"/>
      <c r="F56962" s="135"/>
      <c r="G56962" s="135"/>
    </row>
    <row r="56963" spans="2:7" hidden="1">
      <c r="B56963" s="134"/>
      <c r="C56963" s="134"/>
      <c r="D56963" s="134"/>
      <c r="E56963" s="135"/>
      <c r="F56963" s="135"/>
      <c r="G56963" s="135"/>
    </row>
    <row r="56964" spans="2:7" hidden="1">
      <c r="B56964" s="134"/>
      <c r="C56964" s="134"/>
      <c r="D56964" s="134"/>
      <c r="E56964" s="135"/>
      <c r="F56964" s="135"/>
      <c r="G56964" s="135"/>
    </row>
    <row r="56965" spans="2:7" hidden="1">
      <c r="B56965" s="134"/>
      <c r="C56965" s="134"/>
      <c r="D56965" s="134"/>
      <c r="E56965" s="135"/>
      <c r="F56965" s="135"/>
      <c r="G56965" s="135"/>
    </row>
    <row r="56966" spans="2:7" hidden="1">
      <c r="B56966" s="134"/>
      <c r="C56966" s="134"/>
      <c r="D56966" s="134"/>
      <c r="E56966" s="135"/>
      <c r="F56966" s="135"/>
      <c r="G56966" s="135"/>
    </row>
    <row r="56967" spans="2:7" hidden="1">
      <c r="B56967" s="134"/>
      <c r="C56967" s="134"/>
      <c r="D56967" s="134"/>
      <c r="E56967" s="135"/>
      <c r="F56967" s="135"/>
      <c r="G56967" s="135"/>
    </row>
    <row r="56968" spans="2:7" hidden="1">
      <c r="B56968" s="134"/>
      <c r="C56968" s="134"/>
      <c r="D56968" s="134"/>
      <c r="E56968" s="135"/>
      <c r="F56968" s="135"/>
      <c r="G56968" s="135"/>
    </row>
    <row r="56969" spans="2:7" hidden="1">
      <c r="B56969" s="134"/>
      <c r="C56969" s="134"/>
      <c r="D56969" s="134"/>
      <c r="E56969" s="135"/>
      <c r="F56969" s="135"/>
      <c r="G56969" s="135"/>
    </row>
    <row r="56970" spans="2:7" hidden="1">
      <c r="B56970" s="134"/>
      <c r="C56970" s="134"/>
      <c r="D56970" s="134"/>
      <c r="E56970" s="135"/>
      <c r="F56970" s="135"/>
      <c r="G56970" s="135"/>
    </row>
    <row r="56971" spans="2:7" hidden="1">
      <c r="B56971" s="134"/>
      <c r="C56971" s="134"/>
      <c r="D56971" s="134"/>
      <c r="E56971" s="135"/>
      <c r="F56971" s="135"/>
      <c r="G56971" s="135"/>
    </row>
    <row r="56972" spans="2:7" hidden="1">
      <c r="B56972" s="134"/>
      <c r="C56972" s="134"/>
      <c r="D56972" s="134"/>
      <c r="E56972" s="135"/>
      <c r="F56972" s="135"/>
      <c r="G56972" s="135"/>
    </row>
    <row r="56973" spans="2:7" hidden="1">
      <c r="B56973" s="134"/>
      <c r="C56973" s="134"/>
      <c r="D56973" s="134"/>
      <c r="E56973" s="135"/>
      <c r="F56973" s="135"/>
      <c r="G56973" s="135"/>
    </row>
    <row r="56974" spans="2:7" hidden="1">
      <c r="B56974" s="134"/>
      <c r="C56974" s="134"/>
      <c r="D56974" s="134"/>
      <c r="E56974" s="135"/>
      <c r="F56974" s="135"/>
      <c r="G56974" s="135"/>
    </row>
    <row r="56975" spans="2:7" hidden="1">
      <c r="B56975" s="134"/>
      <c r="C56975" s="134"/>
      <c r="D56975" s="134"/>
      <c r="E56975" s="135"/>
      <c r="F56975" s="135"/>
      <c r="G56975" s="135"/>
    </row>
    <row r="56976" spans="2:7" hidden="1">
      <c r="B56976" s="134"/>
      <c r="C56976" s="134"/>
      <c r="D56976" s="134"/>
      <c r="E56976" s="135"/>
      <c r="F56976" s="135"/>
      <c r="G56976" s="135"/>
    </row>
    <row r="56977" spans="2:7" hidden="1">
      <c r="B56977" s="134"/>
      <c r="C56977" s="134"/>
      <c r="D56977" s="134"/>
      <c r="E56977" s="135"/>
      <c r="F56977" s="135"/>
      <c r="G56977" s="135"/>
    </row>
    <row r="56978" spans="2:7" hidden="1">
      <c r="B56978" s="134"/>
      <c r="C56978" s="134"/>
      <c r="D56978" s="134"/>
      <c r="E56978" s="135"/>
      <c r="F56978" s="135"/>
      <c r="G56978" s="135"/>
    </row>
    <row r="56979" spans="2:7" hidden="1">
      <c r="B56979" s="134"/>
      <c r="C56979" s="134"/>
      <c r="D56979" s="134"/>
      <c r="E56979" s="135"/>
      <c r="F56979" s="135"/>
      <c r="G56979" s="135"/>
    </row>
    <row r="56980" spans="2:7" hidden="1">
      <c r="B56980" s="134"/>
      <c r="C56980" s="134"/>
      <c r="D56980" s="134"/>
      <c r="E56980" s="135"/>
      <c r="F56980" s="135"/>
      <c r="G56980" s="135"/>
    </row>
    <row r="56981" spans="2:7" hidden="1">
      <c r="B56981" s="134"/>
      <c r="C56981" s="134"/>
      <c r="D56981" s="134"/>
      <c r="E56981" s="135"/>
      <c r="F56981" s="135"/>
      <c r="G56981" s="135"/>
    </row>
    <row r="56982" spans="2:7" hidden="1">
      <c r="B56982" s="134"/>
      <c r="C56982" s="134"/>
      <c r="D56982" s="134"/>
      <c r="E56982" s="135"/>
      <c r="F56982" s="135"/>
      <c r="G56982" s="135"/>
    </row>
    <row r="56983" spans="2:7" hidden="1">
      <c r="B56983" s="134"/>
      <c r="C56983" s="134"/>
      <c r="D56983" s="134"/>
      <c r="E56983" s="135"/>
      <c r="F56983" s="135"/>
      <c r="G56983" s="135"/>
    </row>
    <row r="56984" spans="2:7" hidden="1">
      <c r="B56984" s="134"/>
      <c r="C56984" s="134"/>
      <c r="D56984" s="134"/>
      <c r="E56984" s="135"/>
      <c r="F56984" s="135"/>
      <c r="G56984" s="135"/>
    </row>
    <row r="56985" spans="2:7" hidden="1">
      <c r="B56985" s="134"/>
      <c r="C56985" s="134"/>
      <c r="D56985" s="134"/>
      <c r="E56985" s="135"/>
      <c r="F56985" s="135"/>
      <c r="G56985" s="135"/>
    </row>
    <row r="56986" spans="2:7" hidden="1">
      <c r="B56986" s="134"/>
      <c r="C56986" s="134"/>
      <c r="D56986" s="134"/>
      <c r="E56986" s="135"/>
      <c r="F56986" s="135"/>
      <c r="G56986" s="135"/>
    </row>
    <row r="56987" spans="2:7" hidden="1">
      <c r="B56987" s="134"/>
      <c r="C56987" s="134"/>
      <c r="D56987" s="134"/>
      <c r="E56987" s="135"/>
      <c r="F56987" s="135"/>
      <c r="G56987" s="135"/>
    </row>
    <row r="56988" spans="2:7" hidden="1">
      <c r="B56988" s="134"/>
      <c r="C56988" s="134"/>
      <c r="D56988" s="134"/>
      <c r="E56988" s="135"/>
      <c r="F56988" s="135"/>
      <c r="G56988" s="135"/>
    </row>
    <row r="56989" spans="2:7" hidden="1">
      <c r="B56989" s="134"/>
      <c r="C56989" s="134"/>
      <c r="D56989" s="134"/>
      <c r="E56989" s="135"/>
      <c r="F56989" s="135"/>
      <c r="G56989" s="135"/>
    </row>
    <row r="56990" spans="2:7" hidden="1">
      <c r="B56990" s="134"/>
      <c r="C56990" s="134"/>
      <c r="D56990" s="134"/>
      <c r="E56990" s="135"/>
      <c r="F56990" s="135"/>
      <c r="G56990" s="135"/>
    </row>
    <row r="56991" spans="2:7" hidden="1">
      <c r="B56991" s="134"/>
      <c r="C56991" s="134"/>
      <c r="D56991" s="134"/>
      <c r="E56991" s="135"/>
      <c r="F56991" s="135"/>
      <c r="G56991" s="135"/>
    </row>
    <row r="56992" spans="2:7" hidden="1">
      <c r="B56992" s="134"/>
      <c r="C56992" s="134"/>
      <c r="D56992" s="134"/>
      <c r="E56992" s="135"/>
      <c r="F56992" s="135"/>
      <c r="G56992" s="135"/>
    </row>
    <row r="56993" spans="2:7" hidden="1">
      <c r="B56993" s="134"/>
      <c r="C56993" s="134"/>
      <c r="D56993" s="134"/>
      <c r="E56993" s="135"/>
      <c r="F56993" s="135"/>
      <c r="G56993" s="135"/>
    </row>
    <row r="56994" spans="2:7" hidden="1">
      <c r="B56994" s="134"/>
      <c r="C56994" s="134"/>
      <c r="D56994" s="134"/>
      <c r="E56994" s="135"/>
      <c r="F56994" s="135"/>
      <c r="G56994" s="135"/>
    </row>
    <row r="56995" spans="2:7" hidden="1">
      <c r="B56995" s="134"/>
      <c r="C56995" s="134"/>
      <c r="D56995" s="134"/>
      <c r="E56995" s="135"/>
      <c r="F56995" s="135"/>
      <c r="G56995" s="135"/>
    </row>
    <row r="56996" spans="2:7" hidden="1">
      <c r="B56996" s="134"/>
      <c r="C56996" s="134"/>
      <c r="D56996" s="134"/>
      <c r="E56996" s="135"/>
      <c r="F56996" s="135"/>
      <c r="G56996" s="135"/>
    </row>
    <row r="56997" spans="2:7" hidden="1">
      <c r="B56997" s="134"/>
      <c r="C56997" s="134"/>
      <c r="D56997" s="134"/>
      <c r="E56997" s="135"/>
      <c r="F56997" s="135"/>
      <c r="G56997" s="135"/>
    </row>
    <row r="56998" spans="2:7" hidden="1">
      <c r="B56998" s="134"/>
      <c r="C56998" s="134"/>
      <c r="D56998" s="134"/>
      <c r="E56998" s="135"/>
      <c r="F56998" s="135"/>
      <c r="G56998" s="135"/>
    </row>
    <row r="56999" spans="2:7" hidden="1">
      <c r="B56999" s="134"/>
      <c r="C56999" s="134"/>
      <c r="D56999" s="134"/>
      <c r="E56999" s="135"/>
      <c r="F56999" s="135"/>
      <c r="G56999" s="135"/>
    </row>
    <row r="57000" spans="2:7" hidden="1">
      <c r="B57000" s="134"/>
      <c r="C57000" s="134"/>
      <c r="D57000" s="134"/>
      <c r="E57000" s="135"/>
      <c r="F57000" s="135"/>
      <c r="G57000" s="135"/>
    </row>
    <row r="57001" spans="2:7" hidden="1">
      <c r="B57001" s="134"/>
      <c r="C57001" s="134"/>
      <c r="D57001" s="134"/>
      <c r="E57001" s="135"/>
      <c r="F57001" s="135"/>
      <c r="G57001" s="135"/>
    </row>
    <row r="57002" spans="2:7" hidden="1">
      <c r="B57002" s="134"/>
      <c r="C57002" s="134"/>
      <c r="D57002" s="134"/>
      <c r="E57002" s="135"/>
      <c r="F57002" s="135"/>
      <c r="G57002" s="135"/>
    </row>
    <row r="57003" spans="2:7" hidden="1">
      <c r="B57003" s="134"/>
      <c r="C57003" s="134"/>
      <c r="D57003" s="134"/>
      <c r="E57003" s="135"/>
      <c r="F57003" s="135"/>
      <c r="G57003" s="135"/>
    </row>
    <row r="57004" spans="2:7" hidden="1">
      <c r="B57004" s="134"/>
      <c r="C57004" s="134"/>
      <c r="D57004" s="134"/>
      <c r="E57004" s="135"/>
      <c r="F57004" s="135"/>
      <c r="G57004" s="135"/>
    </row>
    <row r="57005" spans="2:7" hidden="1">
      <c r="B57005" s="134"/>
      <c r="C57005" s="134"/>
      <c r="D57005" s="134"/>
      <c r="E57005" s="135"/>
      <c r="F57005" s="135"/>
      <c r="G57005" s="135"/>
    </row>
    <row r="57006" spans="2:7" hidden="1">
      <c r="B57006" s="134"/>
      <c r="C57006" s="134"/>
      <c r="D57006" s="134"/>
      <c r="E57006" s="135"/>
      <c r="F57006" s="135"/>
      <c r="G57006" s="135"/>
    </row>
    <row r="57007" spans="2:7" hidden="1">
      <c r="B57007" s="134"/>
      <c r="C57007" s="134"/>
      <c r="D57007" s="134"/>
      <c r="E57007" s="135"/>
      <c r="F57007" s="135"/>
      <c r="G57007" s="135"/>
    </row>
    <row r="57008" spans="2:7" hidden="1">
      <c r="B57008" s="134"/>
      <c r="C57008" s="134"/>
      <c r="D57008" s="134"/>
      <c r="E57008" s="135"/>
      <c r="F57008" s="135"/>
      <c r="G57008" s="135"/>
    </row>
    <row r="57009" spans="2:7" hidden="1">
      <c r="B57009" s="134"/>
      <c r="C57009" s="134"/>
      <c r="D57009" s="134"/>
      <c r="E57009" s="135"/>
      <c r="F57009" s="135"/>
      <c r="G57009" s="135"/>
    </row>
    <row r="57010" spans="2:7" hidden="1">
      <c r="B57010" s="134"/>
      <c r="C57010" s="134"/>
      <c r="D57010" s="134"/>
      <c r="E57010" s="135"/>
      <c r="F57010" s="135"/>
      <c r="G57010" s="135"/>
    </row>
    <row r="57011" spans="2:7" hidden="1">
      <c r="B57011" s="134"/>
      <c r="C57011" s="134"/>
      <c r="D57011" s="134"/>
      <c r="E57011" s="135"/>
      <c r="F57011" s="135"/>
      <c r="G57011" s="135"/>
    </row>
    <row r="57012" spans="2:7" hidden="1">
      <c r="B57012" s="134"/>
      <c r="C57012" s="134"/>
      <c r="D57012" s="134"/>
      <c r="E57012" s="135"/>
      <c r="F57012" s="135"/>
      <c r="G57012" s="135"/>
    </row>
    <row r="57013" spans="2:7" hidden="1">
      <c r="B57013" s="134"/>
      <c r="C57013" s="134"/>
      <c r="D57013" s="134"/>
      <c r="E57013" s="135"/>
      <c r="F57013" s="135"/>
      <c r="G57013" s="135"/>
    </row>
    <row r="57014" spans="2:7" hidden="1">
      <c r="B57014" s="134"/>
      <c r="C57014" s="134"/>
      <c r="D57014" s="134"/>
      <c r="E57014" s="135"/>
      <c r="F57014" s="135"/>
      <c r="G57014" s="135"/>
    </row>
    <row r="57015" spans="2:7" hidden="1">
      <c r="B57015" s="134"/>
      <c r="C57015" s="134"/>
      <c r="D57015" s="134"/>
      <c r="E57015" s="135"/>
      <c r="F57015" s="135"/>
      <c r="G57015" s="135"/>
    </row>
    <row r="57016" spans="2:7" hidden="1">
      <c r="B57016" s="134"/>
      <c r="C57016" s="134"/>
      <c r="D57016" s="134"/>
      <c r="E57016" s="135"/>
      <c r="F57016" s="135"/>
      <c r="G57016" s="135"/>
    </row>
    <row r="57017" spans="2:7" hidden="1">
      <c r="B57017" s="134"/>
      <c r="C57017" s="134"/>
      <c r="D57017" s="134"/>
      <c r="E57017" s="135"/>
      <c r="F57017" s="135"/>
      <c r="G57017" s="135"/>
    </row>
    <row r="57018" spans="2:7" hidden="1">
      <c r="B57018" s="134"/>
      <c r="C57018" s="134"/>
      <c r="D57018" s="134"/>
      <c r="E57018" s="135"/>
      <c r="F57018" s="135"/>
      <c r="G57018" s="135"/>
    </row>
    <row r="57019" spans="2:7" hidden="1">
      <c r="B57019" s="134"/>
      <c r="C57019" s="134"/>
      <c r="D57019" s="134"/>
      <c r="E57019" s="135"/>
      <c r="F57019" s="135"/>
      <c r="G57019" s="135"/>
    </row>
    <row r="57020" spans="2:7" hidden="1">
      <c r="B57020" s="134"/>
      <c r="C57020" s="134"/>
      <c r="D57020" s="134"/>
      <c r="E57020" s="135"/>
      <c r="F57020" s="135"/>
      <c r="G57020" s="135"/>
    </row>
    <row r="57021" spans="2:7" hidden="1">
      <c r="B57021" s="134"/>
      <c r="C57021" s="134"/>
      <c r="D57021" s="134"/>
      <c r="E57021" s="135"/>
      <c r="F57021" s="135"/>
      <c r="G57021" s="135"/>
    </row>
    <row r="57022" spans="2:7" hidden="1">
      <c r="B57022" s="134"/>
      <c r="C57022" s="134"/>
      <c r="D57022" s="134"/>
      <c r="E57022" s="135"/>
      <c r="F57022" s="135"/>
      <c r="G57022" s="135"/>
    </row>
    <row r="57023" spans="2:7" hidden="1">
      <c r="B57023" s="134"/>
      <c r="C57023" s="134"/>
      <c r="D57023" s="134"/>
      <c r="E57023" s="135"/>
      <c r="F57023" s="135"/>
      <c r="G57023" s="135"/>
    </row>
    <row r="57024" spans="2:7" hidden="1">
      <c r="B57024" s="134"/>
      <c r="C57024" s="134"/>
      <c r="D57024" s="134"/>
      <c r="E57024" s="135"/>
      <c r="F57024" s="135"/>
      <c r="G57024" s="135"/>
    </row>
    <row r="57025" spans="2:7" hidden="1">
      <c r="B57025" s="134"/>
      <c r="C57025" s="134"/>
      <c r="D57025" s="134"/>
      <c r="E57025" s="135"/>
      <c r="F57025" s="135"/>
      <c r="G57025" s="135"/>
    </row>
    <row r="57026" spans="2:7" hidden="1">
      <c r="B57026" s="134"/>
      <c r="C57026" s="134"/>
      <c r="D57026" s="134"/>
      <c r="E57026" s="135"/>
      <c r="F57026" s="135"/>
      <c r="G57026" s="135"/>
    </row>
    <row r="57027" spans="2:7" hidden="1">
      <c r="B57027" s="134"/>
      <c r="C57027" s="134"/>
      <c r="D57027" s="134"/>
      <c r="E57027" s="135"/>
      <c r="F57027" s="135"/>
      <c r="G57027" s="135"/>
    </row>
    <row r="57028" spans="2:7" hidden="1">
      <c r="B57028" s="134"/>
      <c r="C57028" s="134"/>
      <c r="D57028" s="134"/>
      <c r="E57028" s="135"/>
      <c r="F57028" s="135"/>
      <c r="G57028" s="135"/>
    </row>
    <row r="57029" spans="2:7" hidden="1">
      <c r="B57029" s="134"/>
      <c r="C57029" s="134"/>
      <c r="D57029" s="134"/>
      <c r="E57029" s="135"/>
      <c r="F57029" s="135"/>
      <c r="G57029" s="135"/>
    </row>
    <row r="57030" spans="2:7" hidden="1">
      <c r="B57030" s="134"/>
      <c r="C57030" s="134"/>
      <c r="D57030" s="134"/>
      <c r="E57030" s="135"/>
      <c r="F57030" s="135"/>
      <c r="G57030" s="135"/>
    </row>
    <row r="57031" spans="2:7" hidden="1">
      <c r="B57031" s="134"/>
      <c r="C57031" s="134"/>
      <c r="D57031" s="134"/>
      <c r="E57031" s="135"/>
      <c r="F57031" s="135"/>
      <c r="G57031" s="135"/>
    </row>
    <row r="57032" spans="2:7" hidden="1">
      <c r="B57032" s="134"/>
      <c r="C57032" s="134"/>
      <c r="D57032" s="134"/>
      <c r="E57032" s="135"/>
      <c r="F57032" s="135"/>
      <c r="G57032" s="135"/>
    </row>
    <row r="57033" spans="2:7" hidden="1">
      <c r="B57033" s="134"/>
      <c r="C57033" s="134"/>
      <c r="D57033" s="134"/>
      <c r="E57033" s="135"/>
      <c r="F57033" s="135"/>
      <c r="G57033" s="135"/>
    </row>
    <row r="57034" spans="2:7" hidden="1">
      <c r="B57034" s="134"/>
      <c r="C57034" s="134"/>
      <c r="D57034" s="134"/>
      <c r="E57034" s="135"/>
      <c r="F57034" s="135"/>
      <c r="G57034" s="135"/>
    </row>
    <row r="57035" spans="2:7" hidden="1">
      <c r="B57035" s="134"/>
      <c r="C57035" s="134"/>
      <c r="D57035" s="134"/>
      <c r="E57035" s="135"/>
      <c r="F57035" s="135"/>
      <c r="G57035" s="135"/>
    </row>
    <row r="57036" spans="2:7" hidden="1">
      <c r="B57036" s="134"/>
      <c r="C57036" s="134"/>
      <c r="D57036" s="134"/>
      <c r="E57036" s="135"/>
      <c r="F57036" s="135"/>
      <c r="G57036" s="135"/>
    </row>
    <row r="57037" spans="2:7" hidden="1">
      <c r="B57037" s="134"/>
      <c r="C57037" s="134"/>
      <c r="D57037" s="134"/>
      <c r="E57037" s="135"/>
      <c r="F57037" s="135"/>
      <c r="G57037" s="135"/>
    </row>
    <row r="57038" spans="2:7" hidden="1">
      <c r="B57038" s="134"/>
      <c r="C57038" s="134"/>
      <c r="D57038" s="134"/>
      <c r="E57038" s="135"/>
      <c r="F57038" s="135"/>
      <c r="G57038" s="135"/>
    </row>
    <row r="57039" spans="2:7" hidden="1">
      <c r="B57039" s="134"/>
      <c r="C57039" s="134"/>
      <c r="D57039" s="134"/>
      <c r="E57039" s="135"/>
      <c r="F57039" s="135"/>
      <c r="G57039" s="135"/>
    </row>
    <row r="57040" spans="2:7" hidden="1">
      <c r="B57040" s="134"/>
      <c r="C57040" s="134"/>
      <c r="D57040" s="134"/>
      <c r="E57040" s="135"/>
      <c r="F57040" s="135"/>
      <c r="G57040" s="135"/>
    </row>
    <row r="57041" spans="2:7" hidden="1">
      <c r="B57041" s="134"/>
      <c r="C57041" s="134"/>
      <c r="D57041" s="134"/>
      <c r="E57041" s="135"/>
      <c r="F57041" s="135"/>
      <c r="G57041" s="135"/>
    </row>
    <row r="57042" spans="2:7" hidden="1">
      <c r="B57042" s="134"/>
      <c r="C57042" s="134"/>
      <c r="D57042" s="134"/>
      <c r="E57042" s="135"/>
      <c r="F57042" s="135"/>
      <c r="G57042" s="135"/>
    </row>
    <row r="57043" spans="2:7" hidden="1">
      <c r="B57043" s="134"/>
      <c r="C57043" s="134"/>
      <c r="D57043" s="134"/>
      <c r="E57043" s="135"/>
      <c r="F57043" s="135"/>
      <c r="G57043" s="135"/>
    </row>
    <row r="57044" spans="2:7" hidden="1">
      <c r="B57044" s="134"/>
      <c r="C57044" s="134"/>
      <c r="D57044" s="134"/>
      <c r="E57044" s="135"/>
      <c r="F57044" s="135"/>
      <c r="G57044" s="135"/>
    </row>
    <row r="57045" spans="2:7" hidden="1">
      <c r="B57045" s="134"/>
      <c r="C57045" s="134"/>
      <c r="D57045" s="134"/>
      <c r="E57045" s="135"/>
      <c r="F57045" s="135"/>
      <c r="G57045" s="135"/>
    </row>
    <row r="57046" spans="2:7" hidden="1">
      <c r="B57046" s="134"/>
      <c r="C57046" s="134"/>
      <c r="D57046" s="134"/>
      <c r="E57046" s="135"/>
      <c r="F57046" s="135"/>
      <c r="G57046" s="135"/>
    </row>
    <row r="57047" spans="2:7" hidden="1">
      <c r="B57047" s="134"/>
      <c r="C57047" s="134"/>
      <c r="D57047" s="134"/>
      <c r="E57047" s="135"/>
      <c r="F57047" s="135"/>
      <c r="G57047" s="135"/>
    </row>
    <row r="57048" spans="2:7" hidden="1">
      <c r="B57048" s="134"/>
      <c r="C57048" s="134"/>
      <c r="D57048" s="134"/>
      <c r="E57048" s="135"/>
      <c r="F57048" s="135"/>
      <c r="G57048" s="135"/>
    </row>
    <row r="57049" spans="2:7" hidden="1">
      <c r="B57049" s="134"/>
      <c r="C57049" s="134"/>
      <c r="D57049" s="134"/>
      <c r="E57049" s="135"/>
      <c r="F57049" s="135"/>
      <c r="G57049" s="135"/>
    </row>
    <row r="57050" spans="2:7" hidden="1">
      <c r="B57050" s="134"/>
      <c r="C57050" s="134"/>
      <c r="D57050" s="134"/>
      <c r="E57050" s="135"/>
      <c r="F57050" s="135"/>
      <c r="G57050" s="135"/>
    </row>
    <row r="57051" spans="2:7" hidden="1">
      <c r="B57051" s="134"/>
      <c r="C57051" s="134"/>
      <c r="D57051" s="134"/>
      <c r="E57051" s="135"/>
      <c r="F57051" s="135"/>
      <c r="G57051" s="135"/>
    </row>
    <row r="57052" spans="2:7" hidden="1">
      <c r="B57052" s="134"/>
      <c r="C57052" s="134"/>
      <c r="D57052" s="134"/>
      <c r="E57052" s="135"/>
      <c r="F57052" s="135"/>
      <c r="G57052" s="135"/>
    </row>
    <row r="57053" spans="2:7" hidden="1">
      <c r="B57053" s="134"/>
      <c r="C57053" s="134"/>
      <c r="D57053" s="134"/>
      <c r="E57053" s="135"/>
      <c r="F57053" s="135"/>
      <c r="G57053" s="135"/>
    </row>
    <row r="57054" spans="2:7" hidden="1">
      <c r="B57054" s="134"/>
      <c r="C57054" s="134"/>
      <c r="D57054" s="134"/>
      <c r="E57054" s="135"/>
      <c r="F57054" s="135"/>
      <c r="G57054" s="135"/>
    </row>
    <row r="57055" spans="2:7" hidden="1">
      <c r="B57055" s="134"/>
      <c r="C57055" s="134"/>
      <c r="D57055" s="134"/>
      <c r="E57055" s="135"/>
      <c r="F57055" s="135"/>
      <c r="G57055" s="135"/>
    </row>
    <row r="57056" spans="2:7" hidden="1">
      <c r="B57056" s="134"/>
      <c r="C57056" s="134"/>
      <c r="D57056" s="134"/>
      <c r="E57056" s="135"/>
      <c r="F57056" s="135"/>
      <c r="G57056" s="135"/>
    </row>
    <row r="57057" spans="2:7" hidden="1">
      <c r="B57057" s="134"/>
      <c r="C57057" s="134"/>
      <c r="D57057" s="134"/>
      <c r="E57057" s="135"/>
      <c r="F57057" s="135"/>
      <c r="G57057" s="135"/>
    </row>
    <row r="57058" spans="2:7" hidden="1">
      <c r="B57058" s="134"/>
      <c r="C57058" s="134"/>
      <c r="D57058" s="134"/>
      <c r="E57058" s="135"/>
      <c r="F57058" s="135"/>
      <c r="G57058" s="135"/>
    </row>
    <row r="57059" spans="2:7" hidden="1">
      <c r="B57059" s="134"/>
      <c r="C57059" s="134"/>
      <c r="D57059" s="134"/>
      <c r="E57059" s="135"/>
      <c r="F57059" s="135"/>
      <c r="G57059" s="135"/>
    </row>
    <row r="57060" spans="2:7" hidden="1">
      <c r="B57060" s="134"/>
      <c r="C57060" s="134"/>
      <c r="D57060" s="134"/>
      <c r="E57060" s="135"/>
      <c r="F57060" s="135"/>
      <c r="G57060" s="135"/>
    </row>
    <row r="57061" spans="2:7" hidden="1">
      <c r="B57061" s="134"/>
      <c r="C57061" s="134"/>
      <c r="D57061" s="134"/>
      <c r="E57061" s="135"/>
      <c r="F57061" s="135"/>
      <c r="G57061" s="135"/>
    </row>
    <row r="57062" spans="2:7" hidden="1">
      <c r="B57062" s="134"/>
      <c r="C57062" s="134"/>
      <c r="D57062" s="134"/>
      <c r="E57062" s="135"/>
      <c r="F57062" s="135"/>
      <c r="G57062" s="135"/>
    </row>
    <row r="57063" spans="2:7" hidden="1">
      <c r="B57063" s="134"/>
      <c r="C57063" s="134"/>
      <c r="D57063" s="134"/>
      <c r="E57063" s="135"/>
      <c r="F57063" s="135"/>
      <c r="G57063" s="135"/>
    </row>
    <row r="57064" spans="2:7" hidden="1">
      <c r="B57064" s="134"/>
      <c r="C57064" s="134"/>
      <c r="D57064" s="134"/>
      <c r="E57064" s="135"/>
      <c r="F57064" s="135"/>
      <c r="G57064" s="135"/>
    </row>
    <row r="57065" spans="2:7" hidden="1">
      <c r="B57065" s="134"/>
      <c r="C57065" s="134"/>
      <c r="D57065" s="134"/>
      <c r="E57065" s="135"/>
      <c r="F57065" s="135"/>
      <c r="G57065" s="135"/>
    </row>
    <row r="57066" spans="2:7" hidden="1">
      <c r="B57066" s="134"/>
      <c r="C57066" s="134"/>
      <c r="D57066" s="134"/>
      <c r="E57066" s="135"/>
      <c r="F57066" s="135"/>
      <c r="G57066" s="135"/>
    </row>
    <row r="57067" spans="2:7" hidden="1">
      <c r="B57067" s="134"/>
      <c r="C57067" s="134"/>
      <c r="D57067" s="134"/>
      <c r="E57067" s="135"/>
      <c r="F57067" s="135"/>
      <c r="G57067" s="135"/>
    </row>
    <row r="57068" spans="2:7" hidden="1">
      <c r="B57068" s="134"/>
      <c r="C57068" s="134"/>
      <c r="D57068" s="134"/>
      <c r="E57068" s="135"/>
      <c r="F57068" s="135"/>
      <c r="G57068" s="135"/>
    </row>
    <row r="57069" spans="2:7" hidden="1">
      <c r="B57069" s="134"/>
      <c r="C57069" s="134"/>
      <c r="D57069" s="134"/>
      <c r="E57069" s="135"/>
      <c r="F57069" s="135"/>
      <c r="G57069" s="135"/>
    </row>
    <row r="57070" spans="2:7" hidden="1">
      <c r="B57070" s="134"/>
      <c r="C57070" s="134"/>
      <c r="D57070" s="134"/>
      <c r="E57070" s="135"/>
      <c r="F57070" s="135"/>
      <c r="G57070" s="135"/>
    </row>
    <row r="57071" spans="2:7" hidden="1">
      <c r="B57071" s="134"/>
      <c r="C57071" s="134"/>
      <c r="D57071" s="134"/>
      <c r="E57071" s="135"/>
      <c r="F57071" s="135"/>
      <c r="G57071" s="135"/>
    </row>
    <row r="57072" spans="2:7" hidden="1">
      <c r="B57072" s="134"/>
      <c r="C57072" s="134"/>
      <c r="D57072" s="134"/>
      <c r="E57072" s="135"/>
      <c r="F57072" s="135"/>
      <c r="G57072" s="135"/>
    </row>
    <row r="57073" spans="2:7" hidden="1">
      <c r="B57073" s="134"/>
      <c r="C57073" s="134"/>
      <c r="D57073" s="134"/>
      <c r="E57073" s="135"/>
      <c r="F57073" s="135"/>
      <c r="G57073" s="135"/>
    </row>
    <row r="57074" spans="2:7" hidden="1">
      <c r="B57074" s="134"/>
      <c r="C57074" s="134"/>
      <c r="D57074" s="134"/>
      <c r="E57074" s="135"/>
      <c r="F57074" s="135"/>
      <c r="G57074" s="135"/>
    </row>
    <row r="57075" spans="2:7" hidden="1">
      <c r="B57075" s="134"/>
      <c r="C57075" s="134"/>
      <c r="D57075" s="134"/>
      <c r="E57075" s="135"/>
      <c r="F57075" s="135"/>
      <c r="G57075" s="135"/>
    </row>
    <row r="57076" spans="2:7" hidden="1">
      <c r="B57076" s="134"/>
      <c r="C57076" s="134"/>
      <c r="D57076" s="134"/>
      <c r="E57076" s="135"/>
      <c r="F57076" s="135"/>
      <c r="G57076" s="135"/>
    </row>
    <row r="57077" spans="2:7" hidden="1">
      <c r="B57077" s="134"/>
      <c r="C57077" s="134"/>
      <c r="D57077" s="134"/>
      <c r="E57077" s="135"/>
      <c r="F57077" s="135"/>
      <c r="G57077" s="135"/>
    </row>
    <row r="57078" spans="2:7" hidden="1">
      <c r="B57078" s="134"/>
      <c r="C57078" s="134"/>
      <c r="D57078" s="134"/>
      <c r="E57078" s="135"/>
      <c r="F57078" s="135"/>
      <c r="G57078" s="135"/>
    </row>
    <row r="57079" spans="2:7" hidden="1">
      <c r="B57079" s="134"/>
      <c r="C57079" s="134"/>
      <c r="D57079" s="134"/>
      <c r="E57079" s="135"/>
      <c r="F57079" s="135"/>
      <c r="G57079" s="135"/>
    </row>
    <row r="57080" spans="2:7" hidden="1">
      <c r="B57080" s="134"/>
      <c r="C57080" s="134"/>
      <c r="D57080" s="134"/>
      <c r="E57080" s="135"/>
      <c r="F57080" s="135"/>
      <c r="G57080" s="135"/>
    </row>
    <row r="57081" spans="2:7" hidden="1">
      <c r="B57081" s="134"/>
      <c r="C57081" s="134"/>
      <c r="D57081" s="134"/>
      <c r="E57081" s="135"/>
      <c r="F57081" s="135"/>
      <c r="G57081" s="135"/>
    </row>
    <row r="57082" spans="2:7" hidden="1">
      <c r="B57082" s="134"/>
      <c r="C57082" s="134"/>
      <c r="D57082" s="134"/>
      <c r="E57082" s="135"/>
      <c r="F57082" s="135"/>
      <c r="G57082" s="135"/>
    </row>
    <row r="57083" spans="2:7" hidden="1">
      <c r="B57083" s="134"/>
      <c r="C57083" s="134"/>
      <c r="D57083" s="134"/>
      <c r="E57083" s="135"/>
      <c r="F57083" s="135"/>
      <c r="G57083" s="135"/>
    </row>
    <row r="57084" spans="2:7" hidden="1">
      <c r="B57084" s="134"/>
      <c r="C57084" s="134"/>
      <c r="D57084" s="134"/>
      <c r="E57084" s="135"/>
      <c r="F57084" s="135"/>
      <c r="G57084" s="135"/>
    </row>
    <row r="57085" spans="2:7" hidden="1">
      <c r="B57085" s="134"/>
      <c r="C57085" s="134"/>
      <c r="D57085" s="134"/>
      <c r="E57085" s="135"/>
      <c r="F57085" s="135"/>
      <c r="G57085" s="135"/>
    </row>
    <row r="57086" spans="2:7" hidden="1">
      <c r="B57086" s="134"/>
      <c r="C57086" s="134"/>
      <c r="D57086" s="134"/>
      <c r="E57086" s="135"/>
      <c r="F57086" s="135"/>
      <c r="G57086" s="135"/>
    </row>
    <row r="57087" spans="2:7" hidden="1">
      <c r="B57087" s="134"/>
      <c r="C57087" s="134"/>
      <c r="D57087" s="134"/>
      <c r="E57087" s="135"/>
      <c r="F57087" s="135"/>
      <c r="G57087" s="135"/>
    </row>
    <row r="57088" spans="2:7" hidden="1">
      <c r="B57088" s="134"/>
      <c r="C57088" s="134"/>
      <c r="D57088" s="134"/>
      <c r="E57088" s="135"/>
      <c r="F57088" s="135"/>
      <c r="G57088" s="135"/>
    </row>
    <row r="57089" spans="2:7" hidden="1">
      <c r="B57089" s="134"/>
      <c r="C57089" s="134"/>
      <c r="D57089" s="134"/>
      <c r="E57089" s="135"/>
      <c r="F57089" s="135"/>
      <c r="G57089" s="135"/>
    </row>
    <row r="57090" spans="2:7" hidden="1">
      <c r="B57090" s="134"/>
      <c r="C57090" s="134"/>
      <c r="D57090" s="134"/>
      <c r="E57090" s="135"/>
      <c r="F57090" s="135"/>
      <c r="G57090" s="135"/>
    </row>
    <row r="57091" spans="2:7" hidden="1">
      <c r="B57091" s="134"/>
      <c r="C57091" s="134"/>
      <c r="D57091" s="134"/>
      <c r="E57091" s="135"/>
      <c r="F57091" s="135"/>
      <c r="G57091" s="135"/>
    </row>
    <row r="57092" spans="2:7" hidden="1">
      <c r="B57092" s="134"/>
      <c r="C57092" s="134"/>
      <c r="D57092" s="134"/>
      <c r="E57092" s="135"/>
      <c r="F57092" s="135"/>
      <c r="G57092" s="135"/>
    </row>
    <row r="57093" spans="2:7" hidden="1">
      <c r="B57093" s="134"/>
      <c r="C57093" s="134"/>
      <c r="D57093" s="134"/>
      <c r="E57093" s="135"/>
      <c r="F57093" s="135"/>
      <c r="G57093" s="135"/>
    </row>
    <row r="57094" spans="2:7" hidden="1">
      <c r="B57094" s="134"/>
      <c r="C57094" s="134"/>
      <c r="D57094" s="134"/>
      <c r="E57094" s="135"/>
      <c r="F57094" s="135"/>
      <c r="G57094" s="135"/>
    </row>
    <row r="57095" spans="2:7" hidden="1">
      <c r="B57095" s="134"/>
      <c r="C57095" s="134"/>
      <c r="D57095" s="134"/>
      <c r="E57095" s="135"/>
      <c r="F57095" s="135"/>
      <c r="G57095" s="135"/>
    </row>
    <row r="57096" spans="2:7" hidden="1">
      <c r="B57096" s="134"/>
      <c r="C57096" s="134"/>
      <c r="D57096" s="134"/>
      <c r="E57096" s="135"/>
      <c r="F57096" s="135"/>
      <c r="G57096" s="135"/>
    </row>
    <row r="57097" spans="2:7" hidden="1">
      <c r="B57097" s="134"/>
      <c r="C57097" s="134"/>
      <c r="D57097" s="134"/>
      <c r="E57097" s="135"/>
      <c r="F57097" s="135"/>
      <c r="G57097" s="135"/>
    </row>
    <row r="57098" spans="2:7" hidden="1">
      <c r="B57098" s="134"/>
      <c r="C57098" s="134"/>
      <c r="D57098" s="134"/>
      <c r="E57098" s="135"/>
      <c r="F57098" s="135"/>
      <c r="G57098" s="135"/>
    </row>
    <row r="57099" spans="2:7" hidden="1">
      <c r="B57099" s="134"/>
      <c r="C57099" s="134"/>
      <c r="D57099" s="134"/>
      <c r="E57099" s="135"/>
      <c r="F57099" s="135"/>
      <c r="G57099" s="135"/>
    </row>
    <row r="57100" spans="2:7" hidden="1">
      <c r="B57100" s="134"/>
      <c r="C57100" s="134"/>
      <c r="D57100" s="134"/>
      <c r="E57100" s="135"/>
      <c r="F57100" s="135"/>
      <c r="G57100" s="135"/>
    </row>
    <row r="57101" spans="2:7" hidden="1">
      <c r="B57101" s="134"/>
      <c r="C57101" s="134"/>
      <c r="D57101" s="134"/>
      <c r="E57101" s="135"/>
      <c r="F57101" s="135"/>
      <c r="G57101" s="135"/>
    </row>
    <row r="57102" spans="2:7" hidden="1">
      <c r="B57102" s="134"/>
      <c r="C57102" s="134"/>
      <c r="D57102" s="134"/>
      <c r="E57102" s="135"/>
      <c r="F57102" s="135"/>
      <c r="G57102" s="135"/>
    </row>
    <row r="57103" spans="2:7" hidden="1">
      <c r="B57103" s="134"/>
      <c r="C57103" s="134"/>
      <c r="D57103" s="134"/>
      <c r="E57103" s="135"/>
      <c r="F57103" s="135"/>
      <c r="G57103" s="135"/>
    </row>
    <row r="57104" spans="2:7" hidden="1">
      <c r="B57104" s="134"/>
      <c r="C57104" s="134"/>
      <c r="D57104" s="134"/>
      <c r="E57104" s="135"/>
      <c r="F57104" s="135"/>
      <c r="G57104" s="135"/>
    </row>
    <row r="57105" spans="2:7" hidden="1">
      <c r="B57105" s="134"/>
      <c r="C57105" s="134"/>
      <c r="D57105" s="134"/>
      <c r="E57105" s="135"/>
      <c r="F57105" s="135"/>
      <c r="G57105" s="135"/>
    </row>
    <row r="57106" spans="2:7" hidden="1">
      <c r="B57106" s="134"/>
      <c r="C57106" s="134"/>
      <c r="D57106" s="134"/>
      <c r="E57106" s="135"/>
      <c r="F57106" s="135"/>
      <c r="G57106" s="135"/>
    </row>
    <row r="57107" spans="2:7" hidden="1">
      <c r="B57107" s="134"/>
      <c r="C57107" s="134"/>
      <c r="D57107" s="134"/>
      <c r="E57107" s="135"/>
      <c r="F57107" s="135"/>
      <c r="G57107" s="135"/>
    </row>
    <row r="57108" spans="2:7" hidden="1">
      <c r="B57108" s="134"/>
      <c r="C57108" s="134"/>
      <c r="D57108" s="134"/>
      <c r="E57108" s="135"/>
      <c r="F57108" s="135"/>
      <c r="G57108" s="135"/>
    </row>
    <row r="57109" spans="2:7" hidden="1">
      <c r="B57109" s="134"/>
      <c r="C57109" s="134"/>
      <c r="D57109" s="134"/>
      <c r="E57109" s="135"/>
      <c r="F57109" s="135"/>
      <c r="G57109" s="135"/>
    </row>
    <row r="57110" spans="2:7" hidden="1">
      <c r="B57110" s="134"/>
      <c r="C57110" s="134"/>
      <c r="D57110" s="134"/>
      <c r="E57110" s="135"/>
      <c r="F57110" s="135"/>
      <c r="G57110" s="135"/>
    </row>
    <row r="57111" spans="2:7" hidden="1">
      <c r="B57111" s="134"/>
      <c r="C57111" s="134"/>
      <c r="D57111" s="134"/>
      <c r="E57111" s="135"/>
      <c r="F57111" s="135"/>
      <c r="G57111" s="135"/>
    </row>
    <row r="57112" spans="2:7" hidden="1">
      <c r="B57112" s="134"/>
      <c r="C57112" s="134"/>
      <c r="D57112" s="134"/>
      <c r="E57112" s="135"/>
      <c r="F57112" s="135"/>
      <c r="G57112" s="135"/>
    </row>
    <row r="57113" spans="2:7" hidden="1">
      <c r="B57113" s="134"/>
      <c r="C57113" s="134"/>
      <c r="D57113" s="134"/>
      <c r="E57113" s="135"/>
      <c r="F57113" s="135"/>
      <c r="G57113" s="135"/>
    </row>
    <row r="57114" spans="2:7" hidden="1">
      <c r="B57114" s="134"/>
      <c r="C57114" s="134"/>
      <c r="D57114" s="134"/>
      <c r="E57114" s="135"/>
      <c r="F57114" s="135"/>
      <c r="G57114" s="135"/>
    </row>
    <row r="57115" spans="2:7" hidden="1">
      <c r="B57115" s="134"/>
      <c r="C57115" s="134"/>
      <c r="D57115" s="134"/>
      <c r="E57115" s="135"/>
      <c r="F57115" s="135"/>
      <c r="G57115" s="135"/>
    </row>
    <row r="57116" spans="2:7" hidden="1">
      <c r="B57116" s="134"/>
      <c r="C57116" s="134"/>
      <c r="D57116" s="134"/>
      <c r="E57116" s="135"/>
      <c r="F57116" s="135"/>
      <c r="G57116" s="135"/>
    </row>
    <row r="57117" spans="2:7" hidden="1">
      <c r="B57117" s="134"/>
      <c r="C57117" s="134"/>
      <c r="D57117" s="134"/>
      <c r="E57117" s="135"/>
      <c r="F57117" s="135"/>
      <c r="G57117" s="135"/>
    </row>
    <row r="57118" spans="2:7" hidden="1">
      <c r="B57118" s="134"/>
      <c r="C57118" s="134"/>
      <c r="D57118" s="134"/>
      <c r="E57118" s="135"/>
      <c r="F57118" s="135"/>
      <c r="G57118" s="135"/>
    </row>
    <row r="57119" spans="2:7" hidden="1">
      <c r="B57119" s="134"/>
      <c r="C57119" s="134"/>
      <c r="D57119" s="134"/>
      <c r="E57119" s="135"/>
      <c r="F57119" s="135"/>
      <c r="G57119" s="135"/>
    </row>
    <row r="57120" spans="2:7" hidden="1">
      <c r="B57120" s="134"/>
      <c r="C57120" s="134"/>
      <c r="D57120" s="134"/>
      <c r="E57120" s="135"/>
      <c r="F57120" s="135"/>
      <c r="G57120" s="135"/>
    </row>
    <row r="57121" spans="2:7" hidden="1">
      <c r="B57121" s="134"/>
      <c r="C57121" s="134"/>
      <c r="D57121" s="134"/>
      <c r="E57121" s="135"/>
      <c r="F57121" s="135"/>
      <c r="G57121" s="135"/>
    </row>
    <row r="57122" spans="2:7" hidden="1">
      <c r="B57122" s="134"/>
      <c r="C57122" s="134"/>
      <c r="D57122" s="134"/>
      <c r="E57122" s="135"/>
      <c r="F57122" s="135"/>
      <c r="G57122" s="135"/>
    </row>
    <row r="57123" spans="2:7" hidden="1">
      <c r="B57123" s="134"/>
      <c r="C57123" s="134"/>
      <c r="D57123" s="134"/>
      <c r="E57123" s="135"/>
      <c r="F57123" s="135"/>
      <c r="G57123" s="135"/>
    </row>
    <row r="57124" spans="2:7" hidden="1">
      <c r="B57124" s="134"/>
      <c r="C57124" s="134"/>
      <c r="D57124" s="134"/>
      <c r="E57124" s="135"/>
      <c r="F57124" s="135"/>
      <c r="G57124" s="135"/>
    </row>
    <row r="57125" spans="2:7" hidden="1">
      <c r="B57125" s="134"/>
      <c r="C57125" s="134"/>
      <c r="D57125" s="134"/>
      <c r="E57125" s="135"/>
      <c r="F57125" s="135"/>
      <c r="G57125" s="135"/>
    </row>
    <row r="57126" spans="2:7" hidden="1">
      <c r="B57126" s="134"/>
      <c r="C57126" s="134"/>
      <c r="D57126" s="134"/>
      <c r="E57126" s="135"/>
      <c r="F57126" s="135"/>
      <c r="G57126" s="135"/>
    </row>
    <row r="57127" spans="2:7" hidden="1">
      <c r="B57127" s="134"/>
      <c r="C57127" s="134"/>
      <c r="D57127" s="134"/>
      <c r="E57127" s="135"/>
      <c r="F57127" s="135"/>
      <c r="G57127" s="135"/>
    </row>
    <row r="57128" spans="2:7" hidden="1">
      <c r="B57128" s="134"/>
      <c r="C57128" s="134"/>
      <c r="D57128" s="134"/>
      <c r="E57128" s="135"/>
      <c r="F57128" s="135"/>
      <c r="G57128" s="135"/>
    </row>
    <row r="57129" spans="2:7" hidden="1">
      <c r="B57129" s="134"/>
      <c r="C57129" s="134"/>
      <c r="D57129" s="134"/>
      <c r="E57129" s="135"/>
      <c r="F57129" s="135"/>
      <c r="G57129" s="135"/>
    </row>
    <row r="57130" spans="2:7" hidden="1">
      <c r="B57130" s="134"/>
      <c r="C57130" s="134"/>
      <c r="D57130" s="134"/>
      <c r="E57130" s="135"/>
      <c r="F57130" s="135"/>
      <c r="G57130" s="135"/>
    </row>
    <row r="57131" spans="2:7" hidden="1">
      <c r="B57131" s="134"/>
      <c r="C57131" s="134"/>
      <c r="D57131" s="134"/>
      <c r="E57131" s="135"/>
      <c r="F57131" s="135"/>
      <c r="G57131" s="135"/>
    </row>
    <row r="57132" spans="2:7" hidden="1">
      <c r="B57132" s="134"/>
      <c r="C57132" s="134"/>
      <c r="D57132" s="134"/>
      <c r="E57132" s="135"/>
      <c r="F57132" s="135"/>
      <c r="G57132" s="135"/>
    </row>
    <row r="57133" spans="2:7" hidden="1">
      <c r="B57133" s="134"/>
      <c r="C57133" s="134"/>
      <c r="D57133" s="134"/>
      <c r="E57133" s="135"/>
      <c r="F57133" s="135"/>
      <c r="G57133" s="135"/>
    </row>
    <row r="57134" spans="2:7" hidden="1">
      <c r="B57134" s="134"/>
      <c r="C57134" s="134"/>
      <c r="D57134" s="134"/>
      <c r="E57134" s="135"/>
      <c r="F57134" s="135"/>
      <c r="G57134" s="135"/>
    </row>
    <row r="57135" spans="2:7" hidden="1">
      <c r="B57135" s="134"/>
      <c r="C57135" s="134"/>
      <c r="D57135" s="134"/>
      <c r="E57135" s="135"/>
      <c r="F57135" s="135"/>
      <c r="G57135" s="135"/>
    </row>
    <row r="57136" spans="2:7" hidden="1">
      <c r="B57136" s="134"/>
      <c r="C57136" s="134"/>
      <c r="D57136" s="134"/>
      <c r="E57136" s="135"/>
      <c r="F57136" s="135"/>
      <c r="G57136" s="135"/>
    </row>
    <row r="57137" spans="2:7" hidden="1">
      <c r="B57137" s="134"/>
      <c r="C57137" s="134"/>
      <c r="D57137" s="134"/>
      <c r="E57137" s="135"/>
      <c r="F57137" s="135"/>
      <c r="G57137" s="135"/>
    </row>
    <row r="57138" spans="2:7" hidden="1">
      <c r="B57138" s="134"/>
      <c r="C57138" s="134"/>
      <c r="D57138" s="134"/>
      <c r="E57138" s="135"/>
      <c r="F57138" s="135"/>
      <c r="G57138" s="135"/>
    </row>
    <row r="57139" spans="2:7" hidden="1">
      <c r="B57139" s="134"/>
      <c r="C57139" s="134"/>
      <c r="D57139" s="134"/>
      <c r="E57139" s="135"/>
      <c r="F57139" s="135"/>
      <c r="G57139" s="135"/>
    </row>
    <row r="57140" spans="2:7" hidden="1">
      <c r="B57140" s="134"/>
      <c r="C57140" s="134"/>
      <c r="D57140" s="134"/>
      <c r="E57140" s="135"/>
      <c r="F57140" s="135"/>
      <c r="G57140" s="135"/>
    </row>
    <row r="57141" spans="2:7" hidden="1">
      <c r="B57141" s="134"/>
      <c r="C57141" s="134"/>
      <c r="D57141" s="134"/>
      <c r="E57141" s="135"/>
      <c r="F57141" s="135"/>
      <c r="G57141" s="135"/>
    </row>
    <row r="57142" spans="2:7" hidden="1">
      <c r="B57142" s="134"/>
      <c r="C57142" s="134"/>
      <c r="D57142" s="134"/>
      <c r="E57142" s="135"/>
      <c r="F57142" s="135"/>
      <c r="G57142" s="135"/>
    </row>
    <row r="57143" spans="2:7" hidden="1">
      <c r="B57143" s="134"/>
      <c r="C57143" s="134"/>
      <c r="D57143" s="134"/>
      <c r="E57143" s="135"/>
      <c r="F57143" s="135"/>
      <c r="G57143" s="135"/>
    </row>
    <row r="57144" spans="2:7" hidden="1">
      <c r="B57144" s="134"/>
      <c r="C57144" s="134"/>
      <c r="D57144" s="134"/>
      <c r="E57144" s="135"/>
      <c r="F57144" s="135"/>
      <c r="G57144" s="135"/>
    </row>
    <row r="57145" spans="2:7" hidden="1">
      <c r="B57145" s="134"/>
      <c r="C57145" s="134"/>
      <c r="D57145" s="134"/>
      <c r="E57145" s="135"/>
      <c r="F57145" s="135"/>
      <c r="G57145" s="135"/>
    </row>
    <row r="57146" spans="2:7" hidden="1">
      <c r="B57146" s="134"/>
      <c r="C57146" s="134"/>
      <c r="D57146" s="134"/>
      <c r="E57146" s="135"/>
      <c r="F57146" s="135"/>
      <c r="G57146" s="135"/>
    </row>
    <row r="57147" spans="2:7" hidden="1">
      <c r="B57147" s="134"/>
      <c r="C57147" s="134"/>
      <c r="D57147" s="134"/>
      <c r="E57147" s="135"/>
      <c r="F57147" s="135"/>
      <c r="G57147" s="135"/>
    </row>
    <row r="57148" spans="2:7" hidden="1">
      <c r="B57148" s="134"/>
      <c r="C57148" s="134"/>
      <c r="D57148" s="134"/>
      <c r="E57148" s="135"/>
      <c r="F57148" s="135"/>
      <c r="G57148" s="135"/>
    </row>
    <row r="57149" spans="2:7" hidden="1">
      <c r="B57149" s="134"/>
      <c r="C57149" s="134"/>
      <c r="D57149" s="134"/>
      <c r="E57149" s="135"/>
      <c r="F57149" s="135"/>
      <c r="G57149" s="135"/>
    </row>
    <row r="57150" spans="2:7" hidden="1">
      <c r="B57150" s="134"/>
      <c r="C57150" s="134"/>
      <c r="D57150" s="134"/>
      <c r="E57150" s="135"/>
      <c r="F57150" s="135"/>
      <c r="G57150" s="135"/>
    </row>
    <row r="57151" spans="2:7" hidden="1">
      <c r="B57151" s="134"/>
      <c r="C57151" s="134"/>
      <c r="D57151" s="134"/>
      <c r="E57151" s="135"/>
      <c r="F57151" s="135"/>
      <c r="G57151" s="135"/>
    </row>
    <row r="57152" spans="2:7" hidden="1">
      <c r="B57152" s="134"/>
      <c r="C57152" s="134"/>
      <c r="D57152" s="134"/>
      <c r="E57152" s="135"/>
      <c r="F57152" s="135"/>
      <c r="G57152" s="135"/>
    </row>
    <row r="57153" spans="2:7" hidden="1">
      <c r="B57153" s="134"/>
      <c r="C57153" s="134"/>
      <c r="D57153" s="134"/>
      <c r="E57153" s="135"/>
      <c r="F57153" s="135"/>
      <c r="G57153" s="135"/>
    </row>
    <row r="57154" spans="2:7" hidden="1">
      <c r="B57154" s="134"/>
      <c r="C57154" s="134"/>
      <c r="D57154" s="134"/>
      <c r="E57154" s="135"/>
      <c r="F57154" s="135"/>
      <c r="G57154" s="135"/>
    </row>
    <row r="57155" spans="2:7" hidden="1">
      <c r="B57155" s="134"/>
      <c r="C57155" s="134"/>
      <c r="D57155" s="134"/>
      <c r="E57155" s="135"/>
      <c r="F57155" s="135"/>
      <c r="G57155" s="135"/>
    </row>
    <row r="57156" spans="2:7" hidden="1">
      <c r="B57156" s="134"/>
      <c r="C57156" s="134"/>
      <c r="D57156" s="134"/>
      <c r="E57156" s="135"/>
      <c r="F57156" s="135"/>
      <c r="G57156" s="135"/>
    </row>
    <row r="57157" spans="2:7" hidden="1">
      <c r="B57157" s="134"/>
      <c r="C57157" s="134"/>
      <c r="D57157" s="134"/>
      <c r="E57157" s="135"/>
      <c r="F57157" s="135"/>
      <c r="G57157" s="135"/>
    </row>
    <row r="57158" spans="2:7" hidden="1">
      <c r="B57158" s="134"/>
      <c r="C57158" s="134"/>
      <c r="D57158" s="134"/>
      <c r="E57158" s="135"/>
      <c r="F57158" s="135"/>
      <c r="G57158" s="135"/>
    </row>
    <row r="57159" spans="2:7" hidden="1">
      <c r="B57159" s="134"/>
      <c r="C57159" s="134"/>
      <c r="D57159" s="134"/>
      <c r="E57159" s="135"/>
      <c r="F57159" s="135"/>
      <c r="G57159" s="135"/>
    </row>
    <row r="57160" spans="2:7" hidden="1">
      <c r="B57160" s="134"/>
      <c r="C57160" s="134"/>
      <c r="D57160" s="134"/>
      <c r="E57160" s="135"/>
      <c r="F57160" s="135"/>
      <c r="G57160" s="135"/>
    </row>
    <row r="57161" spans="2:7" hidden="1">
      <c r="B57161" s="134"/>
      <c r="C57161" s="134"/>
      <c r="D57161" s="134"/>
      <c r="E57161" s="135"/>
      <c r="F57161" s="135"/>
      <c r="G57161" s="135"/>
    </row>
    <row r="57162" spans="2:7" hidden="1">
      <c r="B57162" s="134"/>
      <c r="C57162" s="134"/>
      <c r="D57162" s="134"/>
      <c r="E57162" s="135"/>
      <c r="F57162" s="135"/>
      <c r="G57162" s="135"/>
    </row>
    <row r="57163" spans="2:7" hidden="1">
      <c r="B57163" s="134"/>
      <c r="C57163" s="134"/>
      <c r="D57163" s="134"/>
      <c r="E57163" s="135"/>
      <c r="F57163" s="135"/>
      <c r="G57163" s="135"/>
    </row>
    <row r="57164" spans="2:7" hidden="1">
      <c r="B57164" s="134"/>
      <c r="C57164" s="134"/>
      <c r="D57164" s="134"/>
      <c r="E57164" s="135"/>
      <c r="F57164" s="135"/>
      <c r="G57164" s="135"/>
    </row>
    <row r="57165" spans="2:7" hidden="1">
      <c r="B57165" s="134"/>
      <c r="C57165" s="134"/>
      <c r="D57165" s="134"/>
      <c r="E57165" s="135"/>
      <c r="F57165" s="135"/>
      <c r="G57165" s="135"/>
    </row>
    <row r="57166" spans="2:7" hidden="1">
      <c r="B57166" s="134"/>
      <c r="C57166" s="134"/>
      <c r="D57166" s="134"/>
      <c r="E57166" s="135"/>
      <c r="F57166" s="135"/>
      <c r="G57166" s="135"/>
    </row>
    <row r="57167" spans="2:7" hidden="1">
      <c r="B57167" s="134"/>
      <c r="C57167" s="134"/>
      <c r="D57167" s="134"/>
      <c r="E57167" s="135"/>
      <c r="F57167" s="135"/>
      <c r="G57167" s="135"/>
    </row>
    <row r="57168" spans="2:7" hidden="1">
      <c r="B57168" s="134"/>
      <c r="C57168" s="134"/>
      <c r="D57168" s="134"/>
      <c r="E57168" s="135"/>
      <c r="F57168" s="135"/>
      <c r="G57168" s="135"/>
    </row>
    <row r="57169" spans="2:7" hidden="1">
      <c r="B57169" s="134"/>
      <c r="C57169" s="134"/>
      <c r="D57169" s="134"/>
      <c r="E57169" s="135"/>
      <c r="F57169" s="135"/>
      <c r="G57169" s="135"/>
    </row>
    <row r="57170" spans="2:7" hidden="1">
      <c r="B57170" s="134"/>
      <c r="C57170" s="134"/>
      <c r="D57170" s="134"/>
      <c r="E57170" s="135"/>
      <c r="F57170" s="135"/>
      <c r="G57170" s="135"/>
    </row>
    <row r="57171" spans="2:7" hidden="1">
      <c r="B57171" s="134"/>
      <c r="C57171" s="134"/>
      <c r="D57171" s="134"/>
      <c r="E57171" s="135"/>
      <c r="F57171" s="135"/>
      <c r="G57171" s="135"/>
    </row>
    <row r="57172" spans="2:7" hidden="1">
      <c r="B57172" s="134"/>
      <c r="C57172" s="134"/>
      <c r="D57172" s="134"/>
      <c r="E57172" s="135"/>
      <c r="F57172" s="135"/>
      <c r="G57172" s="135"/>
    </row>
    <row r="57173" spans="2:7" hidden="1">
      <c r="B57173" s="134"/>
      <c r="C57173" s="134"/>
      <c r="D57173" s="134"/>
      <c r="E57173" s="135"/>
      <c r="F57173" s="135"/>
      <c r="G57173" s="135"/>
    </row>
    <row r="57174" spans="2:7" hidden="1">
      <c r="B57174" s="134"/>
      <c r="C57174" s="134"/>
      <c r="D57174" s="134"/>
      <c r="E57174" s="135"/>
      <c r="F57174" s="135"/>
      <c r="G57174" s="135"/>
    </row>
    <row r="57175" spans="2:7" hidden="1">
      <c r="B57175" s="134"/>
      <c r="C57175" s="134"/>
      <c r="D57175" s="134"/>
      <c r="E57175" s="135"/>
      <c r="F57175" s="135"/>
      <c r="G57175" s="135"/>
    </row>
    <row r="57176" spans="2:7" hidden="1">
      <c r="B57176" s="134"/>
      <c r="C57176" s="134"/>
      <c r="D57176" s="134"/>
      <c r="E57176" s="135"/>
      <c r="F57176" s="135"/>
      <c r="G57176" s="135"/>
    </row>
    <row r="57177" spans="2:7" hidden="1">
      <c r="B57177" s="134"/>
      <c r="C57177" s="134"/>
      <c r="D57177" s="134"/>
      <c r="E57177" s="135"/>
      <c r="F57177" s="135"/>
      <c r="G57177" s="135"/>
    </row>
    <row r="57178" spans="2:7" hidden="1">
      <c r="B57178" s="134"/>
      <c r="C57178" s="134"/>
      <c r="D57178" s="134"/>
      <c r="E57178" s="135"/>
      <c r="F57178" s="135"/>
      <c r="G57178" s="135"/>
    </row>
    <row r="57179" spans="2:7" hidden="1">
      <c r="B57179" s="134"/>
      <c r="C57179" s="134"/>
      <c r="D57179" s="134"/>
      <c r="E57179" s="135"/>
      <c r="F57179" s="135"/>
      <c r="G57179" s="135"/>
    </row>
    <row r="57180" spans="2:7" hidden="1">
      <c r="B57180" s="134"/>
      <c r="C57180" s="134"/>
      <c r="D57180" s="134"/>
      <c r="E57180" s="135"/>
      <c r="F57180" s="135"/>
      <c r="G57180" s="135"/>
    </row>
    <row r="57181" spans="2:7" hidden="1">
      <c r="B57181" s="134"/>
      <c r="C57181" s="134"/>
      <c r="D57181" s="134"/>
      <c r="E57181" s="135"/>
      <c r="F57181" s="135"/>
      <c r="G57181" s="135"/>
    </row>
    <row r="57182" spans="2:7" hidden="1">
      <c r="B57182" s="134"/>
      <c r="C57182" s="134"/>
      <c r="D57182" s="134"/>
      <c r="E57182" s="135"/>
      <c r="F57182" s="135"/>
      <c r="G57182" s="135"/>
    </row>
    <row r="57183" spans="2:7" hidden="1">
      <c r="B57183" s="134"/>
      <c r="C57183" s="134"/>
      <c r="D57183" s="134"/>
      <c r="E57183" s="135"/>
      <c r="F57183" s="135"/>
      <c r="G57183" s="135"/>
    </row>
    <row r="57184" spans="2:7" hidden="1">
      <c r="B57184" s="134"/>
      <c r="C57184" s="134"/>
      <c r="D57184" s="134"/>
      <c r="E57184" s="135"/>
      <c r="F57184" s="135"/>
      <c r="G57184" s="135"/>
    </row>
    <row r="57185" spans="2:7" hidden="1">
      <c r="B57185" s="134"/>
      <c r="C57185" s="134"/>
      <c r="D57185" s="134"/>
      <c r="E57185" s="135"/>
      <c r="F57185" s="135"/>
      <c r="G57185" s="135"/>
    </row>
    <row r="57186" spans="2:7" hidden="1">
      <c r="B57186" s="134"/>
      <c r="C57186" s="134"/>
      <c r="D57186" s="134"/>
      <c r="E57186" s="135"/>
      <c r="F57186" s="135"/>
      <c r="G57186" s="135"/>
    </row>
    <row r="57187" spans="2:7" hidden="1">
      <c r="B57187" s="134"/>
      <c r="C57187" s="134"/>
      <c r="D57187" s="134"/>
      <c r="E57187" s="135"/>
      <c r="F57187" s="135"/>
      <c r="G57187" s="135"/>
    </row>
    <row r="57188" spans="2:7" hidden="1">
      <c r="B57188" s="134"/>
      <c r="C57188" s="134"/>
      <c r="D57188" s="134"/>
      <c r="E57188" s="135"/>
      <c r="F57188" s="135"/>
      <c r="G57188" s="135"/>
    </row>
    <row r="57189" spans="2:7" hidden="1">
      <c r="B57189" s="134"/>
      <c r="C57189" s="134"/>
      <c r="D57189" s="134"/>
      <c r="E57189" s="135"/>
      <c r="F57189" s="135"/>
      <c r="G57189" s="135"/>
    </row>
    <row r="57190" spans="2:7" hidden="1">
      <c r="B57190" s="134"/>
      <c r="C57190" s="134"/>
      <c r="D57190" s="134"/>
      <c r="E57190" s="135"/>
      <c r="F57190" s="135"/>
      <c r="G57190" s="135"/>
    </row>
    <row r="57191" spans="2:7" hidden="1">
      <c r="B57191" s="134"/>
      <c r="C57191" s="134"/>
      <c r="D57191" s="134"/>
      <c r="E57191" s="135"/>
      <c r="F57191" s="135"/>
      <c r="G57191" s="135"/>
    </row>
    <row r="57192" spans="2:7" hidden="1">
      <c r="B57192" s="134"/>
      <c r="C57192" s="134"/>
      <c r="D57192" s="134"/>
      <c r="E57192" s="135"/>
      <c r="F57192" s="135"/>
      <c r="G57192" s="135"/>
    </row>
    <row r="57193" spans="2:7" hidden="1">
      <c r="B57193" s="134"/>
      <c r="C57193" s="134"/>
      <c r="D57193" s="134"/>
      <c r="E57193" s="135"/>
      <c r="F57193" s="135"/>
      <c r="G57193" s="135"/>
    </row>
    <row r="57194" spans="2:7" hidden="1">
      <c r="B57194" s="134"/>
      <c r="C57194" s="134"/>
      <c r="D57194" s="134"/>
      <c r="E57194" s="135"/>
      <c r="F57194" s="135"/>
      <c r="G57194" s="135"/>
    </row>
    <row r="57195" spans="2:7" hidden="1">
      <c r="B57195" s="134"/>
      <c r="C57195" s="134"/>
      <c r="D57195" s="134"/>
      <c r="E57195" s="135"/>
      <c r="F57195" s="135"/>
      <c r="G57195" s="135"/>
    </row>
    <row r="57196" spans="2:7" hidden="1">
      <c r="B57196" s="134"/>
      <c r="C57196" s="134"/>
      <c r="D57196" s="134"/>
      <c r="E57196" s="135"/>
      <c r="F57196" s="135"/>
      <c r="G57196" s="135"/>
    </row>
    <row r="57197" spans="2:7" hidden="1">
      <c r="B57197" s="134"/>
      <c r="C57197" s="134"/>
      <c r="D57197" s="134"/>
      <c r="E57197" s="135"/>
      <c r="F57197" s="135"/>
      <c r="G57197" s="135"/>
    </row>
    <row r="57198" spans="2:7" hidden="1">
      <c r="B57198" s="134"/>
      <c r="C57198" s="134"/>
      <c r="D57198" s="134"/>
      <c r="E57198" s="135"/>
      <c r="F57198" s="135"/>
      <c r="G57198" s="135"/>
    </row>
    <row r="57199" spans="2:7" hidden="1">
      <c r="B57199" s="134"/>
      <c r="C57199" s="134"/>
      <c r="D57199" s="134"/>
      <c r="E57199" s="135"/>
      <c r="F57199" s="135"/>
      <c r="G57199" s="135"/>
    </row>
    <row r="57200" spans="2:7" hidden="1">
      <c r="B57200" s="134"/>
      <c r="C57200" s="134"/>
      <c r="D57200" s="134"/>
      <c r="E57200" s="135"/>
      <c r="F57200" s="135"/>
      <c r="G57200" s="135"/>
    </row>
    <row r="57201" spans="2:7" hidden="1">
      <c r="B57201" s="134"/>
      <c r="C57201" s="134"/>
      <c r="D57201" s="134"/>
      <c r="E57201" s="135"/>
      <c r="F57201" s="135"/>
      <c r="G57201" s="135"/>
    </row>
    <row r="57202" spans="2:7" hidden="1">
      <c r="B57202" s="134"/>
      <c r="C57202" s="134"/>
      <c r="D57202" s="134"/>
      <c r="E57202" s="135"/>
      <c r="F57202" s="135"/>
      <c r="G57202" s="135"/>
    </row>
    <row r="57203" spans="2:7" hidden="1">
      <c r="B57203" s="134"/>
      <c r="C57203" s="134"/>
      <c r="D57203" s="134"/>
      <c r="E57203" s="135"/>
      <c r="F57203" s="135"/>
      <c r="G57203" s="135"/>
    </row>
    <row r="57204" spans="2:7" hidden="1">
      <c r="B57204" s="134"/>
      <c r="C57204" s="134"/>
      <c r="D57204" s="134"/>
      <c r="E57204" s="135"/>
      <c r="F57204" s="135"/>
      <c r="G57204" s="135"/>
    </row>
    <row r="57205" spans="2:7" hidden="1">
      <c r="B57205" s="134"/>
      <c r="C57205" s="134"/>
      <c r="D57205" s="134"/>
      <c r="E57205" s="135"/>
      <c r="F57205" s="135"/>
      <c r="G57205" s="135"/>
    </row>
    <row r="57206" spans="2:7" hidden="1">
      <c r="B57206" s="134"/>
      <c r="C57206" s="134"/>
      <c r="D57206" s="134"/>
      <c r="E57206" s="135"/>
      <c r="F57206" s="135"/>
      <c r="G57206" s="135"/>
    </row>
    <row r="57207" spans="2:7" hidden="1">
      <c r="B57207" s="134"/>
      <c r="C57207" s="134"/>
      <c r="D57207" s="134"/>
      <c r="E57207" s="135"/>
      <c r="F57207" s="135"/>
      <c r="G57207" s="135"/>
    </row>
    <row r="57208" spans="2:7" hidden="1">
      <c r="B57208" s="134"/>
      <c r="C57208" s="134"/>
      <c r="D57208" s="134"/>
      <c r="E57208" s="135"/>
      <c r="F57208" s="135"/>
      <c r="G57208" s="135"/>
    </row>
    <row r="57209" spans="2:7" hidden="1">
      <c r="B57209" s="134"/>
      <c r="C57209" s="134"/>
      <c r="D57209" s="134"/>
      <c r="E57209" s="135"/>
      <c r="F57209" s="135"/>
      <c r="G57209" s="135"/>
    </row>
    <row r="57210" spans="2:7" hidden="1">
      <c r="B57210" s="134"/>
      <c r="C57210" s="134"/>
      <c r="D57210" s="134"/>
      <c r="E57210" s="135"/>
      <c r="F57210" s="135"/>
      <c r="G57210" s="135"/>
    </row>
    <row r="57211" spans="2:7" hidden="1">
      <c r="B57211" s="134"/>
      <c r="C57211" s="134"/>
      <c r="D57211" s="134"/>
      <c r="E57211" s="135"/>
      <c r="F57211" s="135"/>
      <c r="G57211" s="135"/>
    </row>
    <row r="57212" spans="2:7" hidden="1">
      <c r="B57212" s="134"/>
      <c r="C57212" s="134"/>
      <c r="D57212" s="134"/>
      <c r="E57212" s="135"/>
      <c r="F57212" s="135"/>
      <c r="G57212" s="135"/>
    </row>
    <row r="57213" spans="2:7" hidden="1">
      <c r="B57213" s="134"/>
      <c r="C57213" s="134"/>
      <c r="D57213" s="134"/>
      <c r="E57213" s="135"/>
      <c r="F57213" s="135"/>
      <c r="G57213" s="135"/>
    </row>
    <row r="57214" spans="2:7" hidden="1">
      <c r="B57214" s="134"/>
      <c r="C57214" s="134"/>
      <c r="D57214" s="134"/>
      <c r="E57214" s="135"/>
      <c r="F57214" s="135"/>
      <c r="G57214" s="135"/>
    </row>
    <row r="57215" spans="2:7" hidden="1">
      <c r="B57215" s="134"/>
      <c r="C57215" s="134"/>
      <c r="D57215" s="134"/>
      <c r="E57215" s="135"/>
      <c r="F57215" s="135"/>
      <c r="G57215" s="135"/>
    </row>
    <row r="57216" spans="2:7" hidden="1">
      <c r="B57216" s="134"/>
      <c r="C57216" s="134"/>
      <c r="D57216" s="134"/>
      <c r="E57216" s="135"/>
      <c r="F57216" s="135"/>
      <c r="G57216" s="135"/>
    </row>
    <row r="57217" spans="2:7" hidden="1">
      <c r="B57217" s="134"/>
      <c r="C57217" s="134"/>
      <c r="D57217" s="134"/>
      <c r="E57217" s="135"/>
      <c r="F57217" s="135"/>
      <c r="G57217" s="135"/>
    </row>
    <row r="57218" spans="2:7" hidden="1">
      <c r="B57218" s="134"/>
      <c r="C57218" s="134"/>
      <c r="D57218" s="134"/>
      <c r="E57218" s="135"/>
      <c r="F57218" s="135"/>
      <c r="G57218" s="135"/>
    </row>
    <row r="57219" spans="2:7" hidden="1">
      <c r="B57219" s="134"/>
      <c r="C57219" s="134"/>
      <c r="D57219" s="134"/>
      <c r="E57219" s="135"/>
      <c r="F57219" s="135"/>
      <c r="G57219" s="135"/>
    </row>
    <row r="57220" spans="2:7" hidden="1">
      <c r="B57220" s="134"/>
      <c r="C57220" s="134"/>
      <c r="D57220" s="134"/>
      <c r="E57220" s="135"/>
      <c r="F57220" s="135"/>
      <c r="G57220" s="135"/>
    </row>
    <row r="57221" spans="2:7" hidden="1">
      <c r="B57221" s="134"/>
      <c r="C57221" s="134"/>
      <c r="D57221" s="134"/>
      <c r="E57221" s="135"/>
      <c r="F57221" s="135"/>
      <c r="G57221" s="135"/>
    </row>
    <row r="57222" spans="2:7" hidden="1">
      <c r="B57222" s="134"/>
      <c r="C57222" s="134"/>
      <c r="D57222" s="134"/>
      <c r="E57222" s="135"/>
      <c r="F57222" s="135"/>
      <c r="G57222" s="135"/>
    </row>
    <row r="57223" spans="2:7" hidden="1">
      <c r="B57223" s="134"/>
      <c r="C57223" s="134"/>
      <c r="D57223" s="134"/>
      <c r="E57223" s="135"/>
      <c r="F57223" s="135"/>
      <c r="G57223" s="135"/>
    </row>
    <row r="57224" spans="2:7" hidden="1">
      <c r="B57224" s="134"/>
      <c r="C57224" s="134"/>
      <c r="D57224" s="134"/>
      <c r="E57224" s="135"/>
      <c r="F57224" s="135"/>
      <c r="G57224" s="135"/>
    </row>
    <row r="57225" spans="2:7" hidden="1">
      <c r="B57225" s="134"/>
      <c r="C57225" s="134"/>
      <c r="D57225" s="134"/>
      <c r="E57225" s="135"/>
      <c r="F57225" s="135"/>
      <c r="G57225" s="135"/>
    </row>
    <row r="57226" spans="2:7" hidden="1">
      <c r="B57226" s="134"/>
      <c r="C57226" s="134"/>
      <c r="D57226" s="134"/>
      <c r="E57226" s="135"/>
      <c r="F57226" s="135"/>
      <c r="G57226" s="135"/>
    </row>
    <row r="57227" spans="2:7" hidden="1">
      <c r="B57227" s="134"/>
      <c r="C57227" s="134"/>
      <c r="D57227" s="134"/>
      <c r="E57227" s="135"/>
      <c r="F57227" s="135"/>
      <c r="G57227" s="135"/>
    </row>
    <row r="57228" spans="2:7" hidden="1">
      <c r="B57228" s="134"/>
      <c r="C57228" s="134"/>
      <c r="D57228" s="134"/>
      <c r="E57228" s="135"/>
      <c r="F57228" s="135"/>
      <c r="G57228" s="135"/>
    </row>
    <row r="57229" spans="2:7" hidden="1">
      <c r="B57229" s="134"/>
      <c r="C57229" s="134"/>
      <c r="D57229" s="134"/>
      <c r="E57229" s="135"/>
      <c r="F57229" s="135"/>
      <c r="G57229" s="135"/>
    </row>
    <row r="57230" spans="2:7" hidden="1">
      <c r="B57230" s="134"/>
      <c r="C57230" s="134"/>
      <c r="D57230" s="134"/>
      <c r="E57230" s="135"/>
      <c r="F57230" s="135"/>
      <c r="G57230" s="135"/>
    </row>
    <row r="57231" spans="2:7" hidden="1">
      <c r="B57231" s="134"/>
      <c r="C57231" s="134"/>
      <c r="D57231" s="134"/>
      <c r="E57231" s="135"/>
      <c r="F57231" s="135"/>
      <c r="G57231" s="135"/>
    </row>
    <row r="57232" spans="2:7" hidden="1">
      <c r="B57232" s="134"/>
      <c r="C57232" s="134"/>
      <c r="D57232" s="134"/>
      <c r="E57232" s="135"/>
      <c r="F57232" s="135"/>
      <c r="G57232" s="135"/>
    </row>
    <row r="57233" spans="2:7" hidden="1">
      <c r="B57233" s="134"/>
      <c r="C57233" s="134"/>
      <c r="D57233" s="134"/>
      <c r="E57233" s="135"/>
      <c r="F57233" s="135"/>
      <c r="G57233" s="135"/>
    </row>
    <row r="57234" spans="2:7" hidden="1">
      <c r="B57234" s="134"/>
      <c r="C57234" s="134"/>
      <c r="D57234" s="134"/>
      <c r="E57234" s="135"/>
      <c r="F57234" s="135"/>
      <c r="G57234" s="135"/>
    </row>
    <row r="57235" spans="2:7" hidden="1">
      <c r="B57235" s="134"/>
      <c r="C57235" s="134"/>
      <c r="D57235" s="134"/>
      <c r="E57235" s="135"/>
      <c r="F57235" s="135"/>
      <c r="G57235" s="135"/>
    </row>
    <row r="57236" spans="2:7" hidden="1">
      <c r="B57236" s="134"/>
      <c r="C57236" s="134"/>
      <c r="D57236" s="134"/>
      <c r="E57236" s="135"/>
      <c r="F57236" s="135"/>
      <c r="G57236" s="135"/>
    </row>
    <row r="57237" spans="2:7" hidden="1">
      <c r="B57237" s="134"/>
      <c r="C57237" s="134"/>
      <c r="D57237" s="134"/>
      <c r="E57237" s="135"/>
      <c r="F57237" s="135"/>
      <c r="G57237" s="135"/>
    </row>
    <row r="57238" spans="2:7" hidden="1">
      <c r="B57238" s="134"/>
      <c r="C57238" s="134"/>
      <c r="D57238" s="134"/>
      <c r="E57238" s="135"/>
      <c r="F57238" s="135"/>
      <c r="G57238" s="135"/>
    </row>
    <row r="57239" spans="2:7" hidden="1">
      <c r="B57239" s="134"/>
      <c r="C57239" s="134"/>
      <c r="D57239" s="134"/>
      <c r="E57239" s="135"/>
      <c r="F57239" s="135"/>
      <c r="G57239" s="135"/>
    </row>
    <row r="57240" spans="2:7" hidden="1">
      <c r="B57240" s="134"/>
      <c r="C57240" s="134"/>
      <c r="D57240" s="134"/>
      <c r="E57240" s="135"/>
      <c r="F57240" s="135"/>
      <c r="G57240" s="135"/>
    </row>
    <row r="57241" spans="2:7" hidden="1">
      <c r="B57241" s="134"/>
      <c r="C57241" s="134"/>
      <c r="D57241" s="134"/>
      <c r="E57241" s="135"/>
      <c r="F57241" s="135"/>
      <c r="G57241" s="135"/>
    </row>
    <row r="57242" spans="2:7" hidden="1">
      <c r="B57242" s="134"/>
      <c r="C57242" s="134"/>
      <c r="D57242" s="134"/>
      <c r="E57242" s="135"/>
      <c r="F57242" s="135"/>
      <c r="G57242" s="135"/>
    </row>
    <row r="57243" spans="2:7" hidden="1">
      <c r="B57243" s="134"/>
      <c r="C57243" s="134"/>
      <c r="D57243" s="134"/>
      <c r="E57243" s="135"/>
      <c r="F57243" s="135"/>
      <c r="G57243" s="135"/>
    </row>
    <row r="57244" spans="2:7" hidden="1">
      <c r="B57244" s="134"/>
      <c r="C57244" s="134"/>
      <c r="D57244" s="134"/>
      <c r="E57244" s="135"/>
      <c r="F57244" s="135"/>
      <c r="G57244" s="135"/>
    </row>
    <row r="57245" spans="2:7" hidden="1">
      <c r="B57245" s="134"/>
      <c r="C57245" s="134"/>
      <c r="D57245" s="134"/>
      <c r="E57245" s="135"/>
      <c r="F57245" s="135"/>
      <c r="G57245" s="135"/>
    </row>
    <row r="57246" spans="2:7" hidden="1">
      <c r="B57246" s="134"/>
      <c r="C57246" s="134"/>
      <c r="D57246" s="134"/>
      <c r="E57246" s="135"/>
      <c r="F57246" s="135"/>
      <c r="G57246" s="135"/>
    </row>
    <row r="57247" spans="2:7" hidden="1">
      <c r="B57247" s="134"/>
      <c r="C57247" s="134"/>
      <c r="D57247" s="134"/>
      <c r="E57247" s="135"/>
      <c r="F57247" s="135"/>
      <c r="G57247" s="135"/>
    </row>
    <row r="57248" spans="2:7" hidden="1">
      <c r="B57248" s="134"/>
      <c r="C57248" s="134"/>
      <c r="D57248" s="134"/>
      <c r="E57248" s="135"/>
      <c r="F57248" s="135"/>
      <c r="G57248" s="135"/>
    </row>
    <row r="57249" spans="2:7" hidden="1">
      <c r="B57249" s="134"/>
      <c r="C57249" s="134"/>
      <c r="D57249" s="134"/>
      <c r="E57249" s="135"/>
      <c r="F57249" s="135"/>
      <c r="G57249" s="135"/>
    </row>
    <row r="57250" spans="2:7" hidden="1">
      <c r="B57250" s="134"/>
      <c r="C57250" s="134"/>
      <c r="D57250" s="134"/>
      <c r="E57250" s="135"/>
      <c r="F57250" s="135"/>
      <c r="G57250" s="135"/>
    </row>
    <row r="57251" spans="2:7" hidden="1">
      <c r="B57251" s="134"/>
      <c r="C57251" s="134"/>
      <c r="D57251" s="134"/>
      <c r="E57251" s="135"/>
      <c r="F57251" s="135"/>
      <c r="G57251" s="135"/>
    </row>
    <row r="57252" spans="2:7" hidden="1">
      <c r="B57252" s="134"/>
      <c r="C57252" s="134"/>
      <c r="D57252" s="134"/>
      <c r="E57252" s="135"/>
      <c r="F57252" s="135"/>
      <c r="G57252" s="135"/>
    </row>
    <row r="57253" spans="2:7" hidden="1">
      <c r="B57253" s="134"/>
      <c r="C57253" s="134"/>
      <c r="D57253" s="134"/>
      <c r="E57253" s="135"/>
      <c r="F57253" s="135"/>
      <c r="G57253" s="135"/>
    </row>
    <row r="57254" spans="2:7" hidden="1">
      <c r="B57254" s="134"/>
      <c r="C57254" s="134"/>
      <c r="D57254" s="134"/>
      <c r="E57254" s="135"/>
      <c r="F57254" s="135"/>
      <c r="G57254" s="135"/>
    </row>
    <row r="57255" spans="2:7" hidden="1">
      <c r="B57255" s="134"/>
      <c r="C57255" s="134"/>
      <c r="D57255" s="134"/>
      <c r="E57255" s="135"/>
      <c r="F57255" s="135"/>
      <c r="G57255" s="135"/>
    </row>
    <row r="57256" spans="2:7" hidden="1">
      <c r="B57256" s="134"/>
      <c r="C57256" s="134"/>
      <c r="D57256" s="134"/>
      <c r="E57256" s="135"/>
      <c r="F57256" s="135"/>
      <c r="G57256" s="135"/>
    </row>
    <row r="57257" spans="2:7" hidden="1">
      <c r="B57257" s="134"/>
      <c r="C57257" s="134"/>
      <c r="D57257" s="134"/>
      <c r="E57257" s="135"/>
      <c r="F57257" s="135"/>
      <c r="G57257" s="135"/>
    </row>
    <row r="57258" spans="2:7" hidden="1">
      <c r="B57258" s="134"/>
      <c r="C57258" s="134"/>
      <c r="D57258" s="134"/>
      <c r="E57258" s="135"/>
      <c r="F57258" s="135"/>
      <c r="G57258" s="135"/>
    </row>
    <row r="57259" spans="2:7" hidden="1">
      <c r="B57259" s="134"/>
      <c r="C57259" s="134"/>
      <c r="D57259" s="134"/>
      <c r="E57259" s="135"/>
      <c r="F57259" s="135"/>
      <c r="G57259" s="135"/>
    </row>
    <row r="57260" spans="2:7" hidden="1">
      <c r="B57260" s="134"/>
      <c r="C57260" s="134"/>
      <c r="D57260" s="134"/>
      <c r="E57260" s="135"/>
      <c r="F57260" s="135"/>
      <c r="G57260" s="135"/>
    </row>
    <row r="57261" spans="2:7" hidden="1">
      <c r="B57261" s="134"/>
      <c r="C57261" s="134"/>
      <c r="D57261" s="134"/>
      <c r="E57261" s="135"/>
      <c r="F57261" s="135"/>
      <c r="G57261" s="135"/>
    </row>
    <row r="57262" spans="2:7" hidden="1">
      <c r="B57262" s="134"/>
      <c r="C57262" s="134"/>
      <c r="D57262" s="134"/>
      <c r="E57262" s="135"/>
      <c r="F57262" s="135"/>
      <c r="G57262" s="135"/>
    </row>
    <row r="57263" spans="2:7" hidden="1">
      <c r="B57263" s="134"/>
      <c r="C57263" s="134"/>
      <c r="D57263" s="134"/>
      <c r="E57263" s="135"/>
      <c r="F57263" s="135"/>
      <c r="G57263" s="135"/>
    </row>
    <row r="57264" spans="2:7" hidden="1">
      <c r="B57264" s="134"/>
      <c r="C57264" s="134"/>
      <c r="D57264" s="134"/>
      <c r="E57264" s="135"/>
      <c r="F57264" s="135"/>
      <c r="G57264" s="135"/>
    </row>
    <row r="57265" spans="2:7" hidden="1">
      <c r="B57265" s="134"/>
      <c r="C57265" s="134"/>
      <c r="D57265" s="134"/>
      <c r="E57265" s="135"/>
      <c r="F57265" s="135"/>
      <c r="G57265" s="135"/>
    </row>
    <row r="57266" spans="2:7" hidden="1">
      <c r="B57266" s="134"/>
      <c r="C57266" s="134"/>
      <c r="D57266" s="134"/>
      <c r="E57266" s="135"/>
      <c r="F57266" s="135"/>
      <c r="G57266" s="135"/>
    </row>
    <row r="57267" spans="2:7" hidden="1">
      <c r="B57267" s="134"/>
      <c r="C57267" s="134"/>
      <c r="D57267" s="134"/>
      <c r="E57267" s="135"/>
      <c r="F57267" s="135"/>
      <c r="G57267" s="135"/>
    </row>
    <row r="57268" spans="2:7" hidden="1">
      <c r="B57268" s="134"/>
      <c r="C57268" s="134"/>
      <c r="D57268" s="134"/>
      <c r="E57268" s="135"/>
      <c r="F57268" s="135"/>
      <c r="G57268" s="135"/>
    </row>
    <row r="57269" spans="2:7" hidden="1">
      <c r="B57269" s="134"/>
      <c r="C57269" s="134"/>
      <c r="D57269" s="134"/>
      <c r="E57269" s="135"/>
      <c r="F57269" s="135"/>
      <c r="G57269" s="135"/>
    </row>
    <row r="57270" spans="2:7" hidden="1">
      <c r="B57270" s="134"/>
      <c r="C57270" s="134"/>
      <c r="D57270" s="134"/>
      <c r="E57270" s="135"/>
      <c r="F57270" s="135"/>
      <c r="G57270" s="135"/>
    </row>
    <row r="57271" spans="2:7" hidden="1">
      <c r="B57271" s="134"/>
      <c r="C57271" s="134"/>
      <c r="D57271" s="134"/>
      <c r="E57271" s="135"/>
      <c r="F57271" s="135"/>
      <c r="G57271" s="135"/>
    </row>
    <row r="57272" spans="2:7" hidden="1">
      <c r="B57272" s="134"/>
      <c r="C57272" s="134"/>
      <c r="D57272" s="134"/>
      <c r="E57272" s="135"/>
      <c r="F57272" s="135"/>
      <c r="G57272" s="135"/>
    </row>
    <row r="57273" spans="2:7" hidden="1">
      <c r="B57273" s="134"/>
      <c r="C57273" s="134"/>
      <c r="D57273" s="134"/>
      <c r="E57273" s="135"/>
      <c r="F57273" s="135"/>
      <c r="G57273" s="135"/>
    </row>
    <row r="57274" spans="2:7" hidden="1">
      <c r="B57274" s="134"/>
      <c r="C57274" s="134"/>
      <c r="D57274" s="134"/>
      <c r="E57274" s="135"/>
      <c r="F57274" s="135"/>
      <c r="G57274" s="135"/>
    </row>
    <row r="57275" spans="2:7" hidden="1">
      <c r="B57275" s="134"/>
      <c r="C57275" s="134"/>
      <c r="D57275" s="134"/>
      <c r="E57275" s="135"/>
      <c r="F57275" s="135"/>
      <c r="G57275" s="135"/>
    </row>
    <row r="57276" spans="2:7" hidden="1">
      <c r="B57276" s="134"/>
      <c r="C57276" s="134"/>
      <c r="D57276" s="134"/>
      <c r="E57276" s="135"/>
      <c r="F57276" s="135"/>
      <c r="G57276" s="135"/>
    </row>
    <row r="57277" spans="2:7" hidden="1">
      <c r="B57277" s="134"/>
      <c r="C57277" s="134"/>
      <c r="D57277" s="134"/>
      <c r="E57277" s="135"/>
      <c r="F57277" s="135"/>
      <c r="G57277" s="135"/>
    </row>
    <row r="57278" spans="2:7" hidden="1">
      <c r="B57278" s="134"/>
      <c r="C57278" s="134"/>
      <c r="D57278" s="134"/>
      <c r="E57278" s="135"/>
      <c r="F57278" s="135"/>
      <c r="G57278" s="135"/>
    </row>
    <row r="57279" spans="2:7" hidden="1">
      <c r="B57279" s="134"/>
      <c r="C57279" s="134"/>
      <c r="D57279" s="134"/>
      <c r="E57279" s="135"/>
      <c r="F57279" s="135"/>
      <c r="G57279" s="135"/>
    </row>
    <row r="57280" spans="2:7" hidden="1">
      <c r="B57280" s="134"/>
      <c r="C57280" s="134"/>
      <c r="D57280" s="134"/>
      <c r="E57280" s="135"/>
      <c r="F57280" s="135"/>
      <c r="G57280" s="135"/>
    </row>
    <row r="57281" spans="2:7" hidden="1">
      <c r="B57281" s="134"/>
      <c r="C57281" s="134"/>
      <c r="D57281" s="134"/>
      <c r="E57281" s="135"/>
      <c r="F57281" s="135"/>
      <c r="G57281" s="135"/>
    </row>
    <row r="57282" spans="2:7" hidden="1">
      <c r="B57282" s="134"/>
      <c r="C57282" s="134"/>
      <c r="D57282" s="134"/>
      <c r="E57282" s="135"/>
      <c r="F57282" s="135"/>
      <c r="G57282" s="135"/>
    </row>
    <row r="57283" spans="2:7" hidden="1">
      <c r="B57283" s="134"/>
      <c r="C57283" s="134"/>
      <c r="D57283" s="134"/>
      <c r="E57283" s="135"/>
      <c r="F57283" s="135"/>
      <c r="G57283" s="135"/>
    </row>
    <row r="57284" spans="2:7" hidden="1">
      <c r="B57284" s="134"/>
      <c r="C57284" s="134"/>
      <c r="D57284" s="134"/>
      <c r="E57284" s="135"/>
      <c r="F57284" s="135"/>
      <c r="G57284" s="135"/>
    </row>
    <row r="57285" spans="2:7" hidden="1">
      <c r="B57285" s="134"/>
      <c r="C57285" s="134"/>
      <c r="D57285" s="134"/>
      <c r="E57285" s="135"/>
      <c r="F57285" s="135"/>
      <c r="G57285" s="135"/>
    </row>
    <row r="57286" spans="2:7" hidden="1">
      <c r="B57286" s="134"/>
      <c r="C57286" s="134"/>
      <c r="D57286" s="134"/>
      <c r="E57286" s="135"/>
      <c r="F57286" s="135"/>
      <c r="G57286" s="135"/>
    </row>
    <row r="57287" spans="2:7" hidden="1">
      <c r="B57287" s="134"/>
      <c r="C57287" s="134"/>
      <c r="D57287" s="134"/>
      <c r="E57287" s="135"/>
      <c r="F57287" s="135"/>
      <c r="G57287" s="135"/>
    </row>
    <row r="57288" spans="2:7" hidden="1">
      <c r="B57288" s="134"/>
      <c r="C57288" s="134"/>
      <c r="D57288" s="134"/>
      <c r="E57288" s="135"/>
      <c r="F57288" s="135"/>
      <c r="G57288" s="135"/>
    </row>
    <row r="57289" spans="2:7" hidden="1">
      <c r="B57289" s="134"/>
      <c r="C57289" s="134"/>
      <c r="D57289" s="134"/>
      <c r="E57289" s="135"/>
      <c r="F57289" s="135"/>
      <c r="G57289" s="135"/>
    </row>
    <row r="57290" spans="2:7" hidden="1">
      <c r="B57290" s="134"/>
      <c r="C57290" s="134"/>
      <c r="D57290" s="134"/>
      <c r="E57290" s="135"/>
      <c r="F57290" s="135"/>
      <c r="G57290" s="135"/>
    </row>
    <row r="57291" spans="2:7" hidden="1">
      <c r="B57291" s="134"/>
      <c r="C57291" s="134"/>
      <c r="D57291" s="134"/>
      <c r="E57291" s="135"/>
      <c r="F57291" s="135"/>
      <c r="G57291" s="135"/>
    </row>
    <row r="57292" spans="2:7" hidden="1">
      <c r="B57292" s="134"/>
      <c r="C57292" s="134"/>
      <c r="D57292" s="134"/>
      <c r="E57292" s="135"/>
      <c r="F57292" s="135"/>
      <c r="G57292" s="135"/>
    </row>
    <row r="57293" spans="2:7" hidden="1">
      <c r="B57293" s="134"/>
      <c r="C57293" s="134"/>
      <c r="D57293" s="134"/>
      <c r="E57293" s="135"/>
      <c r="F57293" s="135"/>
      <c r="G57293" s="135"/>
    </row>
    <row r="57294" spans="2:7" hidden="1">
      <c r="B57294" s="134"/>
      <c r="C57294" s="134"/>
      <c r="D57294" s="134"/>
      <c r="E57294" s="135"/>
      <c r="F57294" s="135"/>
      <c r="G57294" s="135"/>
    </row>
    <row r="57295" spans="2:7" hidden="1">
      <c r="B57295" s="134"/>
      <c r="C57295" s="134"/>
      <c r="D57295" s="134"/>
      <c r="E57295" s="135"/>
      <c r="F57295" s="135"/>
      <c r="G57295" s="135"/>
    </row>
    <row r="57296" spans="2:7" hidden="1">
      <c r="B57296" s="134"/>
      <c r="C57296" s="134"/>
      <c r="D57296" s="134"/>
      <c r="E57296" s="135"/>
      <c r="F57296" s="135"/>
      <c r="G57296" s="135"/>
    </row>
    <row r="57297" spans="2:7" hidden="1">
      <c r="B57297" s="134"/>
      <c r="C57297" s="134"/>
      <c r="D57297" s="134"/>
      <c r="E57297" s="135"/>
      <c r="F57297" s="135"/>
      <c r="G57297" s="135"/>
    </row>
    <row r="57298" spans="2:7" hidden="1">
      <c r="B57298" s="134"/>
      <c r="C57298" s="134"/>
      <c r="D57298" s="134"/>
      <c r="E57298" s="135"/>
      <c r="F57298" s="135"/>
      <c r="G57298" s="135"/>
    </row>
    <row r="57299" spans="2:7" hidden="1">
      <c r="B57299" s="134"/>
      <c r="C57299" s="134"/>
      <c r="D57299" s="134"/>
      <c r="E57299" s="135"/>
      <c r="F57299" s="135"/>
      <c r="G57299" s="135"/>
    </row>
    <row r="57300" spans="2:7" hidden="1">
      <c r="B57300" s="134"/>
      <c r="C57300" s="134"/>
      <c r="D57300" s="134"/>
      <c r="E57300" s="135"/>
      <c r="F57300" s="135"/>
      <c r="G57300" s="135"/>
    </row>
    <row r="57301" spans="2:7" hidden="1">
      <c r="B57301" s="134"/>
      <c r="C57301" s="134"/>
      <c r="D57301" s="134"/>
      <c r="E57301" s="135"/>
      <c r="F57301" s="135"/>
      <c r="G57301" s="135"/>
    </row>
    <row r="57302" spans="2:7" hidden="1">
      <c r="B57302" s="134"/>
      <c r="C57302" s="134"/>
      <c r="D57302" s="134"/>
      <c r="E57302" s="135"/>
      <c r="F57302" s="135"/>
      <c r="G57302" s="135"/>
    </row>
    <row r="57303" spans="2:7" hidden="1">
      <c r="B57303" s="134"/>
      <c r="C57303" s="134"/>
      <c r="D57303" s="134"/>
      <c r="E57303" s="135"/>
      <c r="F57303" s="135"/>
      <c r="G57303" s="135"/>
    </row>
    <row r="57304" spans="2:7" hidden="1">
      <c r="B57304" s="134"/>
      <c r="C57304" s="134"/>
      <c r="D57304" s="134"/>
      <c r="E57304" s="135"/>
      <c r="F57304" s="135"/>
      <c r="G57304" s="135"/>
    </row>
    <row r="57305" spans="2:7" hidden="1">
      <c r="B57305" s="134"/>
      <c r="C57305" s="134"/>
      <c r="D57305" s="134"/>
      <c r="E57305" s="135"/>
      <c r="F57305" s="135"/>
      <c r="G57305" s="135"/>
    </row>
    <row r="57306" spans="2:7" hidden="1">
      <c r="B57306" s="134"/>
      <c r="C57306" s="134"/>
      <c r="D57306" s="134"/>
      <c r="E57306" s="135"/>
      <c r="F57306" s="135"/>
      <c r="G57306" s="135"/>
    </row>
    <row r="57307" spans="2:7" hidden="1">
      <c r="B57307" s="134"/>
      <c r="C57307" s="134"/>
      <c r="D57307" s="134"/>
      <c r="E57307" s="135"/>
      <c r="F57307" s="135"/>
      <c r="G57307" s="135"/>
    </row>
    <row r="57308" spans="2:7" hidden="1">
      <c r="B57308" s="134"/>
      <c r="C57308" s="134"/>
      <c r="D57308" s="134"/>
      <c r="E57308" s="135"/>
      <c r="F57308" s="135"/>
      <c r="G57308" s="135"/>
    </row>
    <row r="57309" spans="2:7" hidden="1">
      <c r="B57309" s="134"/>
      <c r="C57309" s="134"/>
      <c r="D57309" s="134"/>
      <c r="E57309" s="135"/>
      <c r="F57309" s="135"/>
      <c r="G57309" s="135"/>
    </row>
    <row r="57310" spans="2:7" hidden="1">
      <c r="B57310" s="134"/>
      <c r="C57310" s="134"/>
      <c r="D57310" s="134"/>
      <c r="E57310" s="135"/>
      <c r="F57310" s="135"/>
      <c r="G57310" s="135"/>
    </row>
    <row r="57311" spans="2:7" hidden="1">
      <c r="B57311" s="134"/>
      <c r="C57311" s="134"/>
      <c r="D57311" s="134"/>
      <c r="E57311" s="135"/>
      <c r="F57311" s="135"/>
      <c r="G57311" s="135"/>
    </row>
    <row r="57312" spans="2:7" hidden="1">
      <c r="B57312" s="134"/>
      <c r="C57312" s="134"/>
      <c r="D57312" s="134"/>
      <c r="E57312" s="135"/>
      <c r="F57312" s="135"/>
      <c r="G57312" s="135"/>
    </row>
    <row r="57313" spans="2:7" hidden="1">
      <c r="B57313" s="134"/>
      <c r="C57313" s="134"/>
      <c r="D57313" s="134"/>
      <c r="E57313" s="135"/>
      <c r="F57313" s="135"/>
      <c r="G57313" s="135"/>
    </row>
    <row r="57314" spans="2:7" hidden="1">
      <c r="B57314" s="134"/>
      <c r="C57314" s="134"/>
      <c r="D57314" s="134"/>
      <c r="E57314" s="135"/>
      <c r="F57314" s="135"/>
      <c r="G57314" s="135"/>
    </row>
    <row r="57315" spans="2:7" hidden="1">
      <c r="B57315" s="134"/>
      <c r="C57315" s="134"/>
      <c r="D57315" s="134"/>
      <c r="E57315" s="135"/>
      <c r="F57315" s="135"/>
      <c r="G57315" s="135"/>
    </row>
    <row r="57316" spans="2:7" hidden="1">
      <c r="B57316" s="134"/>
      <c r="C57316" s="134"/>
      <c r="D57316" s="134"/>
      <c r="E57316" s="135"/>
      <c r="F57316" s="135"/>
      <c r="G57316" s="135"/>
    </row>
    <row r="57317" spans="2:7" hidden="1">
      <c r="B57317" s="134"/>
      <c r="C57317" s="134"/>
      <c r="D57317" s="134"/>
      <c r="E57317" s="135"/>
      <c r="F57317" s="135"/>
      <c r="G57317" s="135"/>
    </row>
    <row r="57318" spans="2:7" hidden="1">
      <c r="B57318" s="134"/>
      <c r="C57318" s="134"/>
      <c r="D57318" s="134"/>
      <c r="E57318" s="135"/>
      <c r="F57318" s="135"/>
      <c r="G57318" s="135"/>
    </row>
    <row r="57319" spans="2:7" hidden="1">
      <c r="B57319" s="134"/>
      <c r="C57319" s="134"/>
      <c r="D57319" s="134"/>
      <c r="E57319" s="135"/>
      <c r="F57319" s="135"/>
      <c r="G57319" s="135"/>
    </row>
    <row r="57320" spans="2:7" hidden="1">
      <c r="B57320" s="134"/>
      <c r="C57320" s="134"/>
      <c r="D57320" s="134"/>
      <c r="E57320" s="135"/>
      <c r="F57320" s="135"/>
      <c r="G57320" s="135"/>
    </row>
    <row r="57321" spans="2:7" hidden="1">
      <c r="B57321" s="134"/>
      <c r="C57321" s="134"/>
      <c r="D57321" s="134"/>
      <c r="E57321" s="135"/>
      <c r="F57321" s="135"/>
      <c r="G57321" s="135"/>
    </row>
    <row r="57322" spans="2:7" hidden="1">
      <c r="B57322" s="134"/>
      <c r="C57322" s="134"/>
      <c r="D57322" s="134"/>
      <c r="E57322" s="135"/>
      <c r="F57322" s="135"/>
      <c r="G57322" s="135"/>
    </row>
    <row r="57323" spans="2:7" hidden="1">
      <c r="B57323" s="134"/>
      <c r="C57323" s="134"/>
      <c r="D57323" s="134"/>
      <c r="E57323" s="135"/>
      <c r="F57323" s="135"/>
      <c r="G57323" s="135"/>
    </row>
    <row r="57324" spans="2:7" hidden="1">
      <c r="B57324" s="134"/>
      <c r="C57324" s="134"/>
      <c r="D57324" s="134"/>
      <c r="E57324" s="135"/>
      <c r="F57324" s="135"/>
      <c r="G57324" s="135"/>
    </row>
    <row r="57325" spans="2:7" hidden="1">
      <c r="B57325" s="134"/>
      <c r="C57325" s="134"/>
      <c r="D57325" s="134"/>
      <c r="E57325" s="135"/>
      <c r="F57325" s="135"/>
      <c r="G57325" s="135"/>
    </row>
    <row r="57326" spans="2:7" hidden="1">
      <c r="B57326" s="134"/>
      <c r="C57326" s="134"/>
      <c r="D57326" s="134"/>
      <c r="E57326" s="135"/>
      <c r="F57326" s="135"/>
      <c r="G57326" s="135"/>
    </row>
    <row r="57327" spans="2:7" hidden="1">
      <c r="B57327" s="134"/>
      <c r="C57327" s="134"/>
      <c r="D57327" s="134"/>
      <c r="E57327" s="135"/>
      <c r="F57327" s="135"/>
      <c r="G57327" s="135"/>
    </row>
    <row r="57328" spans="2:7" hidden="1">
      <c r="B57328" s="134"/>
      <c r="C57328" s="134"/>
      <c r="D57328" s="134"/>
      <c r="E57328" s="135"/>
      <c r="F57328" s="135"/>
      <c r="G57328" s="135"/>
    </row>
    <row r="57329" spans="2:7" hidden="1">
      <c r="B57329" s="134"/>
      <c r="C57329" s="134"/>
      <c r="D57329" s="134"/>
      <c r="E57329" s="135"/>
      <c r="F57329" s="135"/>
      <c r="G57329" s="135"/>
    </row>
    <row r="57330" spans="2:7" hidden="1">
      <c r="B57330" s="134"/>
      <c r="C57330" s="134"/>
      <c r="D57330" s="134"/>
      <c r="E57330" s="135"/>
      <c r="F57330" s="135"/>
      <c r="G57330" s="135"/>
    </row>
    <row r="57331" spans="2:7" hidden="1">
      <c r="B57331" s="134"/>
      <c r="C57331" s="134"/>
      <c r="D57331" s="134"/>
      <c r="E57331" s="135"/>
      <c r="F57331" s="135"/>
      <c r="G57331" s="135"/>
    </row>
    <row r="57332" spans="2:7" hidden="1">
      <c r="B57332" s="134"/>
      <c r="C57332" s="134"/>
      <c r="D57332" s="134"/>
      <c r="E57332" s="135"/>
      <c r="F57332" s="135"/>
      <c r="G57332" s="135"/>
    </row>
    <row r="57333" spans="2:7" hidden="1">
      <c r="B57333" s="134"/>
      <c r="C57333" s="134"/>
      <c r="D57333" s="134"/>
      <c r="E57333" s="135"/>
      <c r="F57333" s="135"/>
      <c r="G57333" s="135"/>
    </row>
    <row r="57334" spans="2:7" hidden="1">
      <c r="B57334" s="134"/>
      <c r="C57334" s="134"/>
      <c r="D57334" s="134"/>
      <c r="E57334" s="135"/>
      <c r="F57334" s="135"/>
      <c r="G57334" s="135"/>
    </row>
    <row r="57335" spans="2:7" hidden="1">
      <c r="B57335" s="134"/>
      <c r="C57335" s="134"/>
      <c r="D57335" s="134"/>
      <c r="E57335" s="135"/>
      <c r="F57335" s="135"/>
      <c r="G57335" s="135"/>
    </row>
    <row r="57336" spans="2:7" hidden="1">
      <c r="B57336" s="134"/>
      <c r="C57336" s="134"/>
      <c r="D57336" s="134"/>
      <c r="E57336" s="135"/>
      <c r="F57336" s="135"/>
      <c r="G57336" s="135"/>
    </row>
    <row r="57337" spans="2:7" hidden="1">
      <c r="B57337" s="134"/>
      <c r="C57337" s="134"/>
      <c r="D57337" s="134"/>
      <c r="E57337" s="135"/>
      <c r="F57337" s="135"/>
      <c r="G57337" s="135"/>
    </row>
    <row r="57338" spans="2:7" hidden="1">
      <c r="B57338" s="134"/>
      <c r="C57338" s="134"/>
      <c r="D57338" s="134"/>
      <c r="E57338" s="135"/>
      <c r="F57338" s="135"/>
      <c r="G57338" s="135"/>
    </row>
    <row r="57339" spans="2:7" hidden="1">
      <c r="B57339" s="134"/>
      <c r="C57339" s="134"/>
      <c r="D57339" s="134"/>
      <c r="E57339" s="135"/>
      <c r="F57339" s="135"/>
      <c r="G57339" s="135"/>
    </row>
    <row r="57340" spans="2:7" hidden="1">
      <c r="B57340" s="134"/>
      <c r="C57340" s="134"/>
      <c r="D57340" s="134"/>
      <c r="E57340" s="135"/>
      <c r="F57340" s="135"/>
      <c r="G57340" s="135"/>
    </row>
    <row r="57341" spans="2:7" hidden="1">
      <c r="B57341" s="134"/>
      <c r="C57341" s="134"/>
      <c r="D57341" s="134"/>
      <c r="E57341" s="135"/>
      <c r="F57341" s="135"/>
      <c r="G57341" s="135"/>
    </row>
    <row r="57342" spans="2:7" hidden="1">
      <c r="B57342" s="134"/>
      <c r="C57342" s="134"/>
      <c r="D57342" s="134"/>
      <c r="E57342" s="135"/>
      <c r="F57342" s="135"/>
      <c r="G57342" s="135"/>
    </row>
    <row r="57343" spans="2:7" hidden="1">
      <c r="B57343" s="134"/>
      <c r="C57343" s="134"/>
      <c r="D57343" s="134"/>
      <c r="E57343" s="135"/>
      <c r="F57343" s="135"/>
      <c r="G57343" s="135"/>
    </row>
    <row r="57344" spans="2:7" hidden="1">
      <c r="B57344" s="134"/>
      <c r="C57344" s="134"/>
      <c r="D57344" s="134"/>
      <c r="E57344" s="135"/>
      <c r="F57344" s="135"/>
      <c r="G57344" s="135"/>
    </row>
    <row r="57345" spans="2:7" hidden="1">
      <c r="B57345" s="134"/>
      <c r="C57345" s="134"/>
      <c r="D57345" s="134"/>
      <c r="E57345" s="135"/>
      <c r="F57345" s="135"/>
      <c r="G57345" s="135"/>
    </row>
    <row r="57346" spans="2:7" hidden="1">
      <c r="B57346" s="134"/>
      <c r="C57346" s="134"/>
      <c r="D57346" s="134"/>
      <c r="E57346" s="135"/>
      <c r="F57346" s="135"/>
      <c r="G57346" s="135"/>
    </row>
    <row r="57347" spans="2:7" hidden="1">
      <c r="B57347" s="134"/>
      <c r="C57347" s="134"/>
      <c r="D57347" s="134"/>
      <c r="E57347" s="135"/>
      <c r="F57347" s="135"/>
      <c r="G57347" s="135"/>
    </row>
    <row r="57348" spans="2:7" hidden="1">
      <c r="B57348" s="134"/>
      <c r="C57348" s="134"/>
      <c r="D57348" s="134"/>
      <c r="E57348" s="135"/>
      <c r="F57348" s="135"/>
      <c r="G57348" s="135"/>
    </row>
    <row r="57349" spans="2:7" hidden="1">
      <c r="B57349" s="134"/>
      <c r="C57349" s="134"/>
      <c r="D57349" s="134"/>
      <c r="E57349" s="135"/>
      <c r="F57349" s="135"/>
      <c r="G57349" s="135"/>
    </row>
    <row r="57350" spans="2:7" hidden="1">
      <c r="B57350" s="134"/>
      <c r="C57350" s="134"/>
      <c r="D57350" s="134"/>
      <c r="E57350" s="135"/>
      <c r="F57350" s="135"/>
      <c r="G57350" s="135"/>
    </row>
    <row r="57351" spans="2:7" hidden="1">
      <c r="B57351" s="134"/>
      <c r="C57351" s="134"/>
      <c r="D57351" s="134"/>
      <c r="E57351" s="135"/>
      <c r="F57351" s="135"/>
      <c r="G57351" s="135"/>
    </row>
    <row r="57352" spans="2:7" hidden="1">
      <c r="B57352" s="134"/>
      <c r="C57352" s="134"/>
      <c r="D57352" s="134"/>
      <c r="E57352" s="135"/>
      <c r="F57352" s="135"/>
      <c r="G57352" s="135"/>
    </row>
    <row r="57353" spans="2:7" hidden="1">
      <c r="B57353" s="134"/>
      <c r="C57353" s="134"/>
      <c r="D57353" s="134"/>
      <c r="E57353" s="135"/>
      <c r="F57353" s="135"/>
      <c r="G57353" s="135"/>
    </row>
    <row r="57354" spans="2:7" hidden="1">
      <c r="B57354" s="134"/>
      <c r="C57354" s="134"/>
      <c r="D57354" s="134"/>
      <c r="E57354" s="135"/>
      <c r="F57354" s="135"/>
      <c r="G57354" s="135"/>
    </row>
    <row r="57355" spans="2:7" hidden="1">
      <c r="B57355" s="134"/>
      <c r="C57355" s="134"/>
      <c r="D57355" s="134"/>
      <c r="E57355" s="135"/>
      <c r="F57355" s="135"/>
      <c r="G57355" s="135"/>
    </row>
    <row r="57356" spans="2:7" hidden="1">
      <c r="B57356" s="134"/>
      <c r="C57356" s="134"/>
      <c r="D57356" s="134"/>
      <c r="E57356" s="135"/>
      <c r="F57356" s="135"/>
      <c r="G57356" s="135"/>
    </row>
    <row r="57357" spans="2:7" hidden="1">
      <c r="B57357" s="134"/>
      <c r="C57357" s="134"/>
      <c r="D57357" s="134"/>
      <c r="E57357" s="135"/>
      <c r="F57357" s="135"/>
      <c r="G57357" s="135"/>
    </row>
    <row r="57358" spans="2:7" hidden="1">
      <c r="B57358" s="134"/>
      <c r="C57358" s="134"/>
      <c r="D57358" s="134"/>
      <c r="E57358" s="135"/>
      <c r="F57358" s="135"/>
      <c r="G57358" s="135"/>
    </row>
    <row r="57359" spans="2:7" hidden="1">
      <c r="B57359" s="134"/>
      <c r="C57359" s="134"/>
      <c r="D57359" s="134"/>
      <c r="E57359" s="135"/>
      <c r="F57359" s="135"/>
      <c r="G57359" s="135"/>
    </row>
    <row r="57360" spans="2:7" hidden="1">
      <c r="B57360" s="134"/>
      <c r="C57360" s="134"/>
      <c r="D57360" s="134"/>
      <c r="E57360" s="135"/>
      <c r="F57360" s="135"/>
      <c r="G57360" s="135"/>
    </row>
    <row r="57361" spans="2:7" hidden="1">
      <c r="B57361" s="134"/>
      <c r="C57361" s="134"/>
      <c r="D57361" s="134"/>
      <c r="E57361" s="135"/>
      <c r="F57361" s="135"/>
      <c r="G57361" s="135"/>
    </row>
    <row r="57362" spans="2:7" hidden="1">
      <c r="B57362" s="134"/>
      <c r="C57362" s="134"/>
      <c r="D57362" s="134"/>
      <c r="E57362" s="135"/>
      <c r="F57362" s="135"/>
      <c r="G57362" s="135"/>
    </row>
    <row r="57363" spans="2:7" hidden="1">
      <c r="B57363" s="134"/>
      <c r="C57363" s="134"/>
      <c r="D57363" s="134"/>
      <c r="E57363" s="135"/>
      <c r="F57363" s="135"/>
      <c r="G57363" s="135"/>
    </row>
    <row r="57364" spans="2:7" hidden="1">
      <c r="B57364" s="134"/>
      <c r="C57364" s="134"/>
      <c r="D57364" s="134"/>
      <c r="E57364" s="135"/>
      <c r="F57364" s="135"/>
      <c r="G57364" s="135"/>
    </row>
    <row r="57365" spans="2:7" hidden="1">
      <c r="B57365" s="134"/>
      <c r="C57365" s="134"/>
      <c r="D57365" s="134"/>
      <c r="E57365" s="135"/>
      <c r="F57365" s="135"/>
      <c r="G57365" s="135"/>
    </row>
    <row r="57366" spans="2:7" hidden="1">
      <c r="B57366" s="134"/>
      <c r="C57366" s="134"/>
      <c r="D57366" s="134"/>
      <c r="E57366" s="135"/>
      <c r="F57366" s="135"/>
      <c r="G57366" s="135"/>
    </row>
    <row r="57367" spans="2:7" hidden="1">
      <c r="B57367" s="134"/>
      <c r="C57367" s="134"/>
      <c r="D57367" s="134"/>
      <c r="E57367" s="135"/>
      <c r="F57367" s="135"/>
      <c r="G57367" s="135"/>
    </row>
    <row r="57368" spans="2:7" hidden="1">
      <c r="B57368" s="134"/>
      <c r="C57368" s="134"/>
      <c r="D57368" s="134"/>
      <c r="E57368" s="135"/>
      <c r="F57368" s="135"/>
      <c r="G57368" s="135"/>
    </row>
    <row r="57369" spans="2:7" hidden="1">
      <c r="B57369" s="134"/>
      <c r="C57369" s="134"/>
      <c r="D57369" s="134"/>
      <c r="E57369" s="135"/>
      <c r="F57369" s="135"/>
      <c r="G57369" s="135"/>
    </row>
    <row r="57370" spans="2:7" hidden="1">
      <c r="B57370" s="134"/>
      <c r="C57370" s="134"/>
      <c r="D57370" s="134"/>
      <c r="E57370" s="135"/>
      <c r="F57370" s="135"/>
      <c r="G57370" s="135"/>
    </row>
    <row r="57371" spans="2:7" hidden="1">
      <c r="B57371" s="134"/>
      <c r="C57371" s="134"/>
      <c r="D57371" s="134"/>
      <c r="E57371" s="135"/>
      <c r="F57371" s="135"/>
      <c r="G57371" s="135"/>
    </row>
    <row r="57372" spans="2:7" hidden="1">
      <c r="B57372" s="134"/>
      <c r="C57372" s="134"/>
      <c r="D57372" s="134"/>
      <c r="E57372" s="135"/>
      <c r="F57372" s="135"/>
      <c r="G57372" s="135"/>
    </row>
    <row r="57373" spans="2:7" hidden="1">
      <c r="B57373" s="134"/>
      <c r="C57373" s="134"/>
      <c r="D57373" s="134"/>
      <c r="E57373" s="135"/>
      <c r="F57373" s="135"/>
      <c r="G57373" s="135"/>
    </row>
    <row r="57374" spans="2:7" hidden="1">
      <c r="B57374" s="134"/>
      <c r="C57374" s="134"/>
      <c r="D57374" s="134"/>
      <c r="E57374" s="135"/>
      <c r="F57374" s="135"/>
      <c r="G57374" s="135"/>
    </row>
    <row r="57375" spans="2:7" hidden="1">
      <c r="B57375" s="134"/>
      <c r="C57375" s="134"/>
      <c r="D57375" s="134"/>
      <c r="E57375" s="135"/>
      <c r="F57375" s="135"/>
      <c r="G57375" s="135"/>
    </row>
    <row r="57376" spans="2:7" hidden="1">
      <c r="B57376" s="134"/>
      <c r="C57376" s="134"/>
      <c r="D57376" s="134"/>
      <c r="E57376" s="135"/>
      <c r="F57376" s="135"/>
      <c r="G57376" s="135"/>
    </row>
    <row r="57377" spans="2:7" hidden="1">
      <c r="B57377" s="134"/>
      <c r="C57377" s="134"/>
      <c r="D57377" s="134"/>
      <c r="E57377" s="135"/>
      <c r="F57377" s="135"/>
      <c r="G57377" s="135"/>
    </row>
    <row r="57378" spans="2:7" hidden="1">
      <c r="B57378" s="134"/>
      <c r="C57378" s="134"/>
      <c r="D57378" s="134"/>
      <c r="E57378" s="135"/>
      <c r="F57378" s="135"/>
      <c r="G57378" s="135"/>
    </row>
    <row r="57379" spans="2:7" hidden="1">
      <c r="B57379" s="134"/>
      <c r="C57379" s="134"/>
      <c r="D57379" s="134"/>
      <c r="E57379" s="135"/>
      <c r="F57379" s="135"/>
      <c r="G57379" s="135"/>
    </row>
    <row r="57380" spans="2:7" hidden="1">
      <c r="B57380" s="134"/>
      <c r="C57380" s="134"/>
      <c r="D57380" s="134"/>
      <c r="E57380" s="135"/>
      <c r="F57380" s="135"/>
      <c r="G57380" s="135"/>
    </row>
    <row r="57381" spans="2:7" hidden="1">
      <c r="B57381" s="134"/>
      <c r="C57381" s="134"/>
      <c r="D57381" s="134"/>
      <c r="E57381" s="135"/>
      <c r="F57381" s="135"/>
      <c r="G57381" s="135"/>
    </row>
    <row r="57382" spans="2:7" hidden="1">
      <c r="B57382" s="134"/>
      <c r="C57382" s="134"/>
      <c r="D57382" s="134"/>
      <c r="E57382" s="135"/>
      <c r="F57382" s="135"/>
      <c r="G57382" s="135"/>
    </row>
    <row r="57383" spans="2:7" hidden="1">
      <c r="B57383" s="134"/>
      <c r="C57383" s="134"/>
      <c r="D57383" s="134"/>
      <c r="E57383" s="135"/>
      <c r="F57383" s="135"/>
      <c r="G57383" s="135"/>
    </row>
    <row r="57384" spans="2:7" hidden="1">
      <c r="B57384" s="134"/>
      <c r="C57384" s="134"/>
      <c r="D57384" s="134"/>
      <c r="E57384" s="135"/>
      <c r="F57384" s="135"/>
      <c r="G57384" s="135"/>
    </row>
    <row r="57385" spans="2:7" hidden="1">
      <c r="B57385" s="134"/>
      <c r="C57385" s="134"/>
      <c r="D57385" s="134"/>
      <c r="E57385" s="135"/>
      <c r="F57385" s="135"/>
      <c r="G57385" s="135"/>
    </row>
    <row r="57386" spans="2:7" hidden="1">
      <c r="B57386" s="134"/>
      <c r="C57386" s="134"/>
      <c r="D57386" s="134"/>
      <c r="E57386" s="135"/>
      <c r="F57386" s="135"/>
      <c r="G57386" s="135"/>
    </row>
    <row r="57387" spans="2:7" hidden="1">
      <c r="B57387" s="134"/>
      <c r="C57387" s="134"/>
      <c r="D57387" s="134"/>
      <c r="E57387" s="135"/>
      <c r="F57387" s="135"/>
      <c r="G57387" s="135"/>
    </row>
    <row r="57388" spans="2:7" hidden="1">
      <c r="B57388" s="134"/>
      <c r="C57388" s="134"/>
      <c r="D57388" s="134"/>
      <c r="E57388" s="135"/>
      <c r="F57388" s="135"/>
      <c r="G57388" s="135"/>
    </row>
    <row r="57389" spans="2:7" hidden="1">
      <c r="B57389" s="134"/>
      <c r="C57389" s="134"/>
      <c r="D57389" s="134"/>
      <c r="E57389" s="135"/>
      <c r="F57389" s="135"/>
      <c r="G57389" s="135"/>
    </row>
    <row r="57390" spans="2:7" hidden="1">
      <c r="B57390" s="134"/>
      <c r="C57390" s="134"/>
      <c r="D57390" s="134"/>
      <c r="E57390" s="135"/>
      <c r="F57390" s="135"/>
      <c r="G57390" s="135"/>
    </row>
    <row r="57391" spans="2:7" hidden="1">
      <c r="B57391" s="134"/>
      <c r="C57391" s="134"/>
      <c r="D57391" s="134"/>
      <c r="E57391" s="135"/>
      <c r="F57391" s="135"/>
      <c r="G57391" s="135"/>
    </row>
    <row r="57392" spans="2:7" hidden="1">
      <c r="B57392" s="134"/>
      <c r="C57392" s="134"/>
      <c r="D57392" s="134"/>
      <c r="E57392" s="135"/>
      <c r="F57392" s="135"/>
      <c r="G57392" s="135"/>
    </row>
    <row r="57393" spans="2:7" hidden="1">
      <c r="B57393" s="134"/>
      <c r="C57393" s="134"/>
      <c r="D57393" s="134"/>
      <c r="E57393" s="135"/>
      <c r="F57393" s="135"/>
      <c r="G57393" s="135"/>
    </row>
    <row r="57394" spans="2:7" hidden="1">
      <c r="B57394" s="134"/>
      <c r="C57394" s="134"/>
      <c r="D57394" s="134"/>
      <c r="E57394" s="135"/>
      <c r="F57394" s="135"/>
      <c r="G57394" s="135"/>
    </row>
    <row r="57395" spans="2:7" hidden="1">
      <c r="B57395" s="134"/>
      <c r="C57395" s="134"/>
      <c r="D57395" s="134"/>
      <c r="E57395" s="135"/>
      <c r="F57395" s="135"/>
      <c r="G57395" s="135"/>
    </row>
    <row r="57396" spans="2:7" hidden="1">
      <c r="B57396" s="134"/>
      <c r="C57396" s="134"/>
      <c r="D57396" s="134"/>
      <c r="E57396" s="135"/>
      <c r="F57396" s="135"/>
      <c r="G57396" s="135"/>
    </row>
    <row r="57397" spans="2:7" hidden="1">
      <c r="B57397" s="134"/>
      <c r="C57397" s="134"/>
      <c r="D57397" s="134"/>
      <c r="E57397" s="135"/>
      <c r="F57397" s="135"/>
      <c r="G57397" s="135"/>
    </row>
    <row r="57398" spans="2:7" hidden="1">
      <c r="B57398" s="134"/>
      <c r="C57398" s="134"/>
      <c r="D57398" s="134"/>
      <c r="E57398" s="135"/>
      <c r="F57398" s="135"/>
      <c r="G57398" s="135"/>
    </row>
    <row r="57399" spans="2:7" hidden="1">
      <c r="B57399" s="134"/>
      <c r="C57399" s="134"/>
      <c r="D57399" s="134"/>
      <c r="E57399" s="135"/>
      <c r="F57399" s="135"/>
      <c r="G57399" s="135"/>
    </row>
    <row r="57400" spans="2:7" hidden="1">
      <c r="B57400" s="134"/>
      <c r="C57400" s="134"/>
      <c r="D57400" s="134"/>
      <c r="E57400" s="135"/>
      <c r="F57400" s="135"/>
      <c r="G57400" s="135"/>
    </row>
    <row r="57401" spans="2:7" hidden="1">
      <c r="B57401" s="134"/>
      <c r="C57401" s="134"/>
      <c r="D57401" s="134"/>
      <c r="E57401" s="135"/>
      <c r="F57401" s="135"/>
      <c r="G57401" s="135"/>
    </row>
    <row r="57402" spans="2:7" hidden="1">
      <c r="B57402" s="134"/>
      <c r="C57402" s="134"/>
      <c r="D57402" s="134"/>
      <c r="E57402" s="135"/>
      <c r="F57402" s="135"/>
      <c r="G57402" s="135"/>
    </row>
    <row r="57403" spans="2:7" hidden="1">
      <c r="B57403" s="134"/>
      <c r="C57403" s="134"/>
      <c r="D57403" s="134"/>
      <c r="E57403" s="135"/>
      <c r="F57403" s="135"/>
      <c r="G57403" s="135"/>
    </row>
    <row r="57404" spans="2:7" hidden="1">
      <c r="B57404" s="134"/>
      <c r="C57404" s="134"/>
      <c r="D57404" s="134"/>
      <c r="E57404" s="135"/>
      <c r="F57404" s="135"/>
      <c r="G57404" s="135"/>
    </row>
    <row r="57405" spans="2:7" hidden="1">
      <c r="B57405" s="134"/>
      <c r="C57405" s="134"/>
      <c r="D57405" s="134"/>
      <c r="E57405" s="135"/>
      <c r="F57405" s="135"/>
      <c r="G57405" s="135"/>
    </row>
    <row r="57406" spans="2:7" hidden="1">
      <c r="B57406" s="134"/>
      <c r="C57406" s="134"/>
      <c r="D57406" s="134"/>
      <c r="E57406" s="135"/>
      <c r="F57406" s="135"/>
      <c r="G57406" s="135"/>
    </row>
    <row r="57407" spans="2:7" hidden="1">
      <c r="B57407" s="134"/>
      <c r="C57407" s="134"/>
      <c r="D57407" s="134"/>
      <c r="E57407" s="135"/>
      <c r="F57407" s="135"/>
      <c r="G57407" s="135"/>
    </row>
    <row r="57408" spans="2:7" hidden="1">
      <c r="B57408" s="134"/>
      <c r="C57408" s="134"/>
      <c r="D57408" s="134"/>
      <c r="E57408" s="135"/>
      <c r="F57408" s="135"/>
      <c r="G57408" s="135"/>
    </row>
    <row r="57409" spans="2:7" hidden="1">
      <c r="B57409" s="134"/>
      <c r="C57409" s="134"/>
      <c r="D57409" s="134"/>
      <c r="E57409" s="135"/>
      <c r="F57409" s="135"/>
      <c r="G57409" s="135"/>
    </row>
    <row r="57410" spans="2:7" hidden="1">
      <c r="B57410" s="134"/>
      <c r="C57410" s="134"/>
      <c r="D57410" s="134"/>
      <c r="E57410" s="135"/>
      <c r="F57410" s="135"/>
      <c r="G57410" s="135"/>
    </row>
    <row r="57411" spans="2:7" hidden="1">
      <c r="B57411" s="134"/>
      <c r="C57411" s="134"/>
      <c r="D57411" s="134"/>
      <c r="E57411" s="135"/>
      <c r="F57411" s="135"/>
      <c r="G57411" s="135"/>
    </row>
    <row r="57412" spans="2:7" hidden="1">
      <c r="B57412" s="134"/>
      <c r="C57412" s="134"/>
      <c r="D57412" s="134"/>
      <c r="E57412" s="135"/>
      <c r="F57412" s="135"/>
      <c r="G57412" s="135"/>
    </row>
    <row r="57413" spans="2:7" hidden="1">
      <c r="B57413" s="134"/>
      <c r="C57413" s="134"/>
      <c r="D57413" s="134"/>
      <c r="E57413" s="135"/>
      <c r="F57413" s="135"/>
      <c r="G57413" s="135"/>
    </row>
    <row r="57414" spans="2:7" hidden="1">
      <c r="B57414" s="134"/>
      <c r="C57414" s="134"/>
      <c r="D57414" s="134"/>
      <c r="E57414" s="135"/>
      <c r="F57414" s="135"/>
      <c r="G57414" s="135"/>
    </row>
    <row r="57415" spans="2:7" hidden="1">
      <c r="B57415" s="134"/>
      <c r="C57415" s="134"/>
      <c r="D57415" s="134"/>
      <c r="E57415" s="135"/>
      <c r="F57415" s="135"/>
      <c r="G57415" s="135"/>
    </row>
    <row r="57416" spans="2:7" hidden="1">
      <c r="B57416" s="134"/>
      <c r="C57416" s="134"/>
      <c r="D57416" s="134"/>
      <c r="E57416" s="135"/>
      <c r="F57416" s="135"/>
      <c r="G57416" s="135"/>
    </row>
    <row r="57417" spans="2:7" hidden="1">
      <c r="B57417" s="134"/>
      <c r="C57417" s="134"/>
      <c r="D57417" s="134"/>
      <c r="E57417" s="135"/>
      <c r="F57417" s="135"/>
      <c r="G57417" s="135"/>
    </row>
    <row r="57418" spans="2:7" hidden="1">
      <c r="B57418" s="134"/>
      <c r="C57418" s="134"/>
      <c r="D57418" s="134"/>
      <c r="E57418" s="135"/>
      <c r="F57418" s="135"/>
      <c r="G57418" s="135"/>
    </row>
    <row r="57419" spans="2:7" hidden="1">
      <c r="B57419" s="134"/>
      <c r="C57419" s="134"/>
      <c r="D57419" s="134"/>
      <c r="E57419" s="135"/>
      <c r="F57419" s="135"/>
      <c r="G57419" s="135"/>
    </row>
    <row r="57420" spans="2:7" hidden="1">
      <c r="B57420" s="134"/>
      <c r="C57420" s="134"/>
      <c r="D57420" s="134"/>
      <c r="E57420" s="135"/>
      <c r="F57420" s="135"/>
      <c r="G57420" s="135"/>
    </row>
    <row r="57421" spans="2:7" hidden="1">
      <c r="B57421" s="134"/>
      <c r="C57421" s="134"/>
      <c r="D57421" s="134"/>
      <c r="E57421" s="135"/>
      <c r="F57421" s="135"/>
      <c r="G57421" s="135"/>
    </row>
    <row r="57422" spans="2:7" hidden="1">
      <c r="B57422" s="134"/>
      <c r="C57422" s="134"/>
      <c r="D57422" s="134"/>
      <c r="E57422" s="135"/>
      <c r="F57422" s="135"/>
      <c r="G57422" s="135"/>
    </row>
    <row r="57423" spans="2:7" hidden="1">
      <c r="B57423" s="134"/>
      <c r="C57423" s="134"/>
      <c r="D57423" s="134"/>
      <c r="E57423" s="135"/>
      <c r="F57423" s="135"/>
      <c r="G57423" s="135"/>
    </row>
    <row r="57424" spans="2:7" hidden="1">
      <c r="B57424" s="134"/>
      <c r="C57424" s="134"/>
      <c r="D57424" s="134"/>
      <c r="E57424" s="135"/>
      <c r="F57424" s="135"/>
      <c r="G57424" s="135"/>
    </row>
    <row r="57425" spans="2:7" hidden="1">
      <c r="B57425" s="134"/>
      <c r="C57425" s="134"/>
      <c r="D57425" s="134"/>
      <c r="E57425" s="135"/>
      <c r="F57425" s="135"/>
      <c r="G57425" s="135"/>
    </row>
    <row r="57426" spans="2:7" hidden="1">
      <c r="B57426" s="134"/>
      <c r="C57426" s="134"/>
      <c r="D57426" s="134"/>
      <c r="E57426" s="135"/>
      <c r="F57426" s="135"/>
      <c r="G57426" s="135"/>
    </row>
    <row r="57427" spans="2:7" hidden="1">
      <c r="B57427" s="134"/>
      <c r="C57427" s="134"/>
      <c r="D57427" s="134"/>
      <c r="E57427" s="135"/>
      <c r="F57427" s="135"/>
      <c r="G57427" s="135"/>
    </row>
    <row r="57428" spans="2:7" hidden="1">
      <c r="B57428" s="134"/>
      <c r="C57428" s="134"/>
      <c r="D57428" s="134"/>
      <c r="E57428" s="135"/>
      <c r="F57428" s="135"/>
      <c r="G57428" s="135"/>
    </row>
    <row r="57429" spans="2:7" hidden="1">
      <c r="B57429" s="134"/>
      <c r="C57429" s="134"/>
      <c r="D57429" s="134"/>
      <c r="E57429" s="135"/>
      <c r="F57429" s="135"/>
      <c r="G57429" s="135"/>
    </row>
    <row r="57430" spans="2:7" hidden="1">
      <c r="B57430" s="134"/>
      <c r="C57430" s="134"/>
      <c r="D57430" s="134"/>
      <c r="E57430" s="135"/>
      <c r="F57430" s="135"/>
      <c r="G57430" s="135"/>
    </row>
    <row r="57431" spans="2:7" hidden="1">
      <c r="B57431" s="134"/>
      <c r="C57431" s="134"/>
      <c r="D57431" s="134"/>
      <c r="E57431" s="135"/>
      <c r="F57431" s="135"/>
      <c r="G57431" s="135"/>
    </row>
    <row r="57432" spans="2:7" hidden="1">
      <c r="B57432" s="134"/>
      <c r="C57432" s="134"/>
      <c r="D57432" s="134"/>
      <c r="E57432" s="135"/>
      <c r="F57432" s="135"/>
      <c r="G57432" s="135"/>
    </row>
    <row r="57433" spans="2:7" hidden="1">
      <c r="B57433" s="134"/>
      <c r="C57433" s="134"/>
      <c r="D57433" s="134"/>
      <c r="E57433" s="135"/>
      <c r="F57433" s="135"/>
      <c r="G57433" s="135"/>
    </row>
    <row r="57434" spans="2:7" hidden="1">
      <c r="B57434" s="134"/>
      <c r="C57434" s="134"/>
      <c r="D57434" s="134"/>
      <c r="E57434" s="135"/>
      <c r="F57434" s="135"/>
      <c r="G57434" s="135"/>
    </row>
    <row r="57435" spans="2:7" hidden="1">
      <c r="B57435" s="134"/>
      <c r="C57435" s="134"/>
      <c r="D57435" s="134"/>
      <c r="E57435" s="135"/>
      <c r="F57435" s="135"/>
      <c r="G57435" s="135"/>
    </row>
    <row r="57436" spans="2:7" hidden="1">
      <c r="B57436" s="134"/>
      <c r="C57436" s="134"/>
      <c r="D57436" s="134"/>
      <c r="E57436" s="135"/>
      <c r="F57436" s="135"/>
      <c r="G57436" s="135"/>
    </row>
    <row r="57437" spans="2:7" hidden="1">
      <c r="B57437" s="134"/>
      <c r="C57437" s="134"/>
      <c r="D57437" s="134"/>
      <c r="E57437" s="135"/>
      <c r="F57437" s="135"/>
      <c r="G57437" s="135"/>
    </row>
    <row r="57438" spans="2:7" hidden="1">
      <c r="B57438" s="134"/>
      <c r="C57438" s="134"/>
      <c r="D57438" s="134"/>
      <c r="E57438" s="135"/>
      <c r="F57438" s="135"/>
      <c r="G57438" s="135"/>
    </row>
    <row r="57439" spans="2:7" hidden="1">
      <c r="B57439" s="134"/>
      <c r="C57439" s="134"/>
      <c r="D57439" s="134"/>
      <c r="E57439" s="135"/>
      <c r="F57439" s="135"/>
      <c r="G57439" s="135"/>
    </row>
    <row r="57440" spans="2:7" hidden="1">
      <c r="B57440" s="134"/>
      <c r="C57440" s="134"/>
      <c r="D57440" s="134"/>
      <c r="E57440" s="135"/>
      <c r="F57440" s="135"/>
      <c r="G57440" s="135"/>
    </row>
    <row r="57441" spans="2:7" hidden="1">
      <c r="B57441" s="134"/>
      <c r="C57441" s="134"/>
      <c r="D57441" s="134"/>
      <c r="E57441" s="135"/>
      <c r="F57441" s="135"/>
      <c r="G57441" s="135"/>
    </row>
    <row r="57442" spans="2:7" hidden="1">
      <c r="B57442" s="134"/>
      <c r="C57442" s="134"/>
      <c r="D57442" s="134"/>
      <c r="E57442" s="135"/>
      <c r="F57442" s="135"/>
      <c r="G57442" s="135"/>
    </row>
    <row r="57443" spans="2:7" hidden="1">
      <c r="B57443" s="134"/>
      <c r="C57443" s="134"/>
      <c r="D57443" s="134"/>
      <c r="E57443" s="135"/>
      <c r="F57443" s="135"/>
      <c r="G57443" s="135"/>
    </row>
    <row r="57444" spans="2:7" hidden="1">
      <c r="B57444" s="134"/>
      <c r="C57444" s="134"/>
      <c r="D57444" s="134"/>
      <c r="E57444" s="135"/>
      <c r="F57444" s="135"/>
      <c r="G57444" s="135"/>
    </row>
    <row r="57445" spans="2:7" hidden="1">
      <c r="B57445" s="134"/>
      <c r="C57445" s="134"/>
      <c r="D57445" s="134"/>
      <c r="E57445" s="135"/>
      <c r="F57445" s="135"/>
      <c r="G57445" s="135"/>
    </row>
    <row r="57446" spans="2:7" hidden="1">
      <c r="B57446" s="134"/>
      <c r="C57446" s="134"/>
      <c r="D57446" s="134"/>
      <c r="E57446" s="135"/>
      <c r="F57446" s="135"/>
      <c r="G57446" s="135"/>
    </row>
    <row r="57447" spans="2:7" hidden="1">
      <c r="B57447" s="134"/>
      <c r="C57447" s="134"/>
      <c r="D57447" s="134"/>
      <c r="E57447" s="135"/>
      <c r="F57447" s="135"/>
      <c r="G57447" s="135"/>
    </row>
    <row r="57448" spans="2:7" hidden="1">
      <c r="B57448" s="134"/>
      <c r="C57448" s="134"/>
      <c r="D57448" s="134"/>
      <c r="E57448" s="135"/>
      <c r="F57448" s="135"/>
      <c r="G57448" s="135"/>
    </row>
    <row r="57449" spans="2:7" hidden="1">
      <c r="B57449" s="134"/>
      <c r="C57449" s="134"/>
      <c r="D57449" s="134"/>
      <c r="E57449" s="135"/>
      <c r="F57449" s="135"/>
      <c r="G57449" s="135"/>
    </row>
    <row r="57450" spans="2:7" hidden="1">
      <c r="B57450" s="134"/>
      <c r="C57450" s="134"/>
      <c r="D57450" s="134"/>
      <c r="E57450" s="135"/>
      <c r="F57450" s="135"/>
      <c r="G57450" s="135"/>
    </row>
    <row r="57451" spans="2:7" hidden="1">
      <c r="B57451" s="134"/>
      <c r="C57451" s="134"/>
      <c r="D57451" s="134"/>
      <c r="E57451" s="135"/>
      <c r="F57451" s="135"/>
      <c r="G57451" s="135"/>
    </row>
    <row r="57452" spans="2:7" hidden="1">
      <c r="B57452" s="134"/>
      <c r="C57452" s="134"/>
      <c r="D57452" s="134"/>
      <c r="E57452" s="135"/>
      <c r="F57452" s="135"/>
      <c r="G57452" s="135"/>
    </row>
    <row r="57453" spans="2:7" hidden="1">
      <c r="B57453" s="134"/>
      <c r="C57453" s="134"/>
      <c r="D57453" s="134"/>
      <c r="E57453" s="135"/>
      <c r="F57453" s="135"/>
      <c r="G57453" s="135"/>
    </row>
    <row r="57454" spans="2:7" hidden="1">
      <c r="B57454" s="134"/>
      <c r="C57454" s="134"/>
      <c r="D57454" s="134"/>
      <c r="E57454" s="135"/>
      <c r="F57454" s="135"/>
      <c r="G57454" s="135"/>
    </row>
    <row r="57455" spans="2:7" hidden="1">
      <c r="B57455" s="134"/>
      <c r="C57455" s="134"/>
      <c r="D57455" s="134"/>
      <c r="E57455" s="135"/>
      <c r="F57455" s="135"/>
      <c r="G57455" s="135"/>
    </row>
    <row r="57456" spans="2:7" hidden="1">
      <c r="B57456" s="134"/>
      <c r="C57456" s="134"/>
      <c r="D57456" s="134"/>
      <c r="E57456" s="135"/>
      <c r="F57456" s="135"/>
      <c r="G57456" s="135"/>
    </row>
    <row r="57457" spans="2:7" hidden="1">
      <c r="B57457" s="134"/>
      <c r="C57457" s="134"/>
      <c r="D57457" s="134"/>
      <c r="E57457" s="135"/>
      <c r="F57457" s="135"/>
      <c r="G57457" s="135"/>
    </row>
    <row r="57458" spans="2:7" hidden="1">
      <c r="B57458" s="134"/>
      <c r="C57458" s="134"/>
      <c r="D57458" s="134"/>
      <c r="E57458" s="135"/>
      <c r="F57458" s="135"/>
      <c r="G57458" s="135"/>
    </row>
    <row r="57459" spans="2:7" hidden="1">
      <c r="B57459" s="134"/>
      <c r="C57459" s="134"/>
      <c r="D57459" s="134"/>
      <c r="E57459" s="135"/>
      <c r="F57459" s="135"/>
      <c r="G57459" s="135"/>
    </row>
    <row r="57460" spans="2:7" hidden="1">
      <c r="B57460" s="134"/>
      <c r="C57460" s="134"/>
      <c r="D57460" s="134"/>
      <c r="E57460" s="135"/>
      <c r="F57460" s="135"/>
      <c r="G57460" s="135"/>
    </row>
    <row r="57461" spans="2:7" hidden="1">
      <c r="B57461" s="134"/>
      <c r="C57461" s="134"/>
      <c r="D57461" s="134"/>
      <c r="E57461" s="135"/>
      <c r="F57461" s="135"/>
      <c r="G57461" s="135"/>
    </row>
    <row r="57462" spans="2:7" hidden="1">
      <c r="B57462" s="134"/>
      <c r="C57462" s="134"/>
      <c r="D57462" s="134"/>
      <c r="E57462" s="135"/>
      <c r="F57462" s="135"/>
      <c r="G57462" s="135"/>
    </row>
    <row r="57463" spans="2:7" hidden="1">
      <c r="B57463" s="134"/>
      <c r="C57463" s="134"/>
      <c r="D57463" s="134"/>
      <c r="E57463" s="135"/>
      <c r="F57463" s="135"/>
      <c r="G57463" s="135"/>
    </row>
    <row r="57464" spans="2:7" hidden="1">
      <c r="B57464" s="134"/>
      <c r="C57464" s="134"/>
      <c r="D57464" s="134"/>
      <c r="E57464" s="135"/>
      <c r="F57464" s="135"/>
      <c r="G57464" s="135"/>
    </row>
    <row r="57465" spans="2:7" hidden="1">
      <c r="B57465" s="134"/>
      <c r="C57465" s="134"/>
      <c r="D57465" s="134"/>
      <c r="E57465" s="135"/>
      <c r="F57465" s="135"/>
      <c r="G57465" s="135"/>
    </row>
    <row r="57466" spans="2:7" hidden="1">
      <c r="B57466" s="134"/>
      <c r="C57466" s="134"/>
      <c r="D57466" s="134"/>
      <c r="E57466" s="135"/>
      <c r="F57466" s="135"/>
      <c r="G57466" s="135"/>
    </row>
    <row r="57467" spans="2:7" hidden="1">
      <c r="B57467" s="134"/>
      <c r="C57467" s="134"/>
      <c r="D57467" s="134"/>
      <c r="E57467" s="135"/>
      <c r="F57467" s="135"/>
      <c r="G57467" s="135"/>
    </row>
    <row r="57468" spans="2:7" hidden="1">
      <c r="B57468" s="134"/>
      <c r="C57468" s="134"/>
      <c r="D57468" s="134"/>
      <c r="E57468" s="135"/>
      <c r="F57468" s="135"/>
      <c r="G57468" s="135"/>
    </row>
    <row r="57469" spans="2:7" hidden="1">
      <c r="B57469" s="134"/>
      <c r="C57469" s="134"/>
      <c r="D57469" s="134"/>
      <c r="E57469" s="135"/>
      <c r="F57469" s="135"/>
      <c r="G57469" s="135"/>
    </row>
    <row r="57470" spans="2:7" hidden="1">
      <c r="B57470" s="134"/>
      <c r="C57470" s="134"/>
      <c r="D57470" s="134"/>
      <c r="E57470" s="135"/>
      <c r="F57470" s="135"/>
      <c r="G57470" s="135"/>
    </row>
    <row r="57471" spans="2:7" hidden="1">
      <c r="B57471" s="134"/>
      <c r="C57471" s="134"/>
      <c r="D57471" s="134"/>
      <c r="E57471" s="135"/>
      <c r="F57471" s="135"/>
      <c r="G57471" s="135"/>
    </row>
    <row r="57472" spans="2:7" hidden="1">
      <c r="B57472" s="134"/>
      <c r="C57472" s="134"/>
      <c r="D57472" s="134"/>
      <c r="E57472" s="135"/>
      <c r="F57472" s="135"/>
      <c r="G57472" s="135"/>
    </row>
    <row r="57473" spans="2:7" hidden="1">
      <c r="B57473" s="134"/>
      <c r="C57473" s="134"/>
      <c r="D57473" s="134"/>
      <c r="E57473" s="135"/>
      <c r="F57473" s="135"/>
      <c r="G57473" s="135"/>
    </row>
    <row r="57474" spans="2:7" hidden="1">
      <c r="B57474" s="134"/>
      <c r="C57474" s="134"/>
      <c r="D57474" s="134"/>
      <c r="E57474" s="135"/>
      <c r="F57474" s="135"/>
      <c r="G57474" s="135"/>
    </row>
    <row r="57475" spans="2:7" hidden="1">
      <c r="B57475" s="134"/>
      <c r="C57475" s="134"/>
      <c r="D57475" s="134"/>
      <c r="E57475" s="135"/>
      <c r="F57475" s="135"/>
      <c r="G57475" s="135"/>
    </row>
    <row r="57476" spans="2:7" hidden="1">
      <c r="B57476" s="134"/>
      <c r="C57476" s="134"/>
      <c r="D57476" s="134"/>
      <c r="E57476" s="135"/>
      <c r="F57476" s="135"/>
      <c r="G57476" s="135"/>
    </row>
    <row r="57477" spans="2:7" hidden="1">
      <c r="B57477" s="134"/>
      <c r="C57477" s="134"/>
      <c r="D57477" s="134"/>
      <c r="E57477" s="135"/>
      <c r="F57477" s="135"/>
      <c r="G57477" s="135"/>
    </row>
    <row r="57478" spans="2:7" hidden="1">
      <c r="B57478" s="134"/>
      <c r="C57478" s="134"/>
      <c r="D57478" s="134"/>
      <c r="E57478" s="135"/>
      <c r="F57478" s="135"/>
      <c r="G57478" s="135"/>
    </row>
    <row r="57479" spans="2:7" hidden="1">
      <c r="B57479" s="134"/>
      <c r="C57479" s="134"/>
      <c r="D57479" s="134"/>
      <c r="E57479" s="135"/>
      <c r="F57479" s="135"/>
      <c r="G57479" s="135"/>
    </row>
    <row r="57480" spans="2:7" hidden="1">
      <c r="B57480" s="134"/>
      <c r="C57480" s="134"/>
      <c r="D57480" s="134"/>
      <c r="E57480" s="135"/>
      <c r="F57480" s="135"/>
      <c r="G57480" s="135"/>
    </row>
    <row r="57481" spans="2:7" hidden="1">
      <c r="B57481" s="134"/>
      <c r="C57481" s="134"/>
      <c r="D57481" s="134"/>
      <c r="E57481" s="135"/>
      <c r="F57481" s="135"/>
      <c r="G57481" s="135"/>
    </row>
    <row r="57482" spans="2:7" hidden="1">
      <c r="B57482" s="134"/>
      <c r="C57482" s="134"/>
      <c r="D57482" s="134"/>
      <c r="E57482" s="135"/>
      <c r="F57482" s="135"/>
      <c r="G57482" s="135"/>
    </row>
    <row r="57483" spans="2:7" hidden="1">
      <c r="B57483" s="134"/>
      <c r="C57483" s="134"/>
      <c r="D57483" s="134"/>
      <c r="E57483" s="135"/>
      <c r="F57483" s="135"/>
      <c r="G57483" s="135"/>
    </row>
    <row r="57484" spans="2:7" hidden="1">
      <c r="B57484" s="134"/>
      <c r="C57484" s="134"/>
      <c r="D57484" s="134"/>
      <c r="E57484" s="135"/>
      <c r="F57484" s="135"/>
      <c r="G57484" s="135"/>
    </row>
    <row r="57485" spans="2:7" hidden="1">
      <c r="B57485" s="134"/>
      <c r="C57485" s="134"/>
      <c r="D57485" s="134"/>
      <c r="E57485" s="135"/>
      <c r="F57485" s="135"/>
      <c r="G57485" s="135"/>
    </row>
    <row r="57486" spans="2:7" hidden="1">
      <c r="B57486" s="134"/>
      <c r="C57486" s="134"/>
      <c r="D57486" s="134"/>
      <c r="E57486" s="135"/>
      <c r="F57486" s="135"/>
      <c r="G57486" s="135"/>
    </row>
    <row r="57487" spans="2:7" hidden="1">
      <c r="B57487" s="134"/>
      <c r="C57487" s="134"/>
      <c r="D57487" s="134"/>
      <c r="E57487" s="135"/>
      <c r="F57487" s="135"/>
      <c r="G57487" s="135"/>
    </row>
    <row r="57488" spans="2:7" hidden="1">
      <c r="B57488" s="134"/>
      <c r="C57488" s="134"/>
      <c r="D57488" s="134"/>
      <c r="E57488" s="135"/>
      <c r="F57488" s="135"/>
      <c r="G57488" s="135"/>
    </row>
    <row r="57489" spans="2:7" hidden="1">
      <c r="B57489" s="134"/>
      <c r="C57489" s="134"/>
      <c r="D57489" s="134"/>
      <c r="E57489" s="135"/>
      <c r="F57489" s="135"/>
      <c r="G57489" s="135"/>
    </row>
    <row r="57490" spans="2:7" hidden="1">
      <c r="B57490" s="134"/>
      <c r="C57490" s="134"/>
      <c r="D57490" s="134"/>
      <c r="E57490" s="135"/>
      <c r="F57490" s="135"/>
      <c r="G57490" s="135"/>
    </row>
    <row r="57491" spans="2:7" hidden="1">
      <c r="B57491" s="134"/>
      <c r="C57491" s="134"/>
      <c r="D57491" s="134"/>
      <c r="E57491" s="135"/>
      <c r="F57491" s="135"/>
      <c r="G57491" s="135"/>
    </row>
    <row r="57492" spans="2:7" hidden="1">
      <c r="B57492" s="134"/>
      <c r="C57492" s="134"/>
      <c r="D57492" s="134"/>
      <c r="E57492" s="135"/>
      <c r="F57492" s="135"/>
      <c r="G57492" s="135"/>
    </row>
    <row r="57493" spans="2:7" hidden="1">
      <c r="B57493" s="134"/>
      <c r="C57493" s="134"/>
      <c r="D57493" s="134"/>
      <c r="E57493" s="135"/>
      <c r="F57493" s="135"/>
      <c r="G57493" s="135"/>
    </row>
    <row r="57494" spans="2:7" hidden="1">
      <c r="B57494" s="134"/>
      <c r="C57494" s="134"/>
      <c r="D57494" s="134"/>
      <c r="E57494" s="135"/>
      <c r="F57494" s="135"/>
      <c r="G57494" s="135"/>
    </row>
    <row r="57495" spans="2:7" hidden="1">
      <c r="B57495" s="134"/>
      <c r="C57495" s="134"/>
      <c r="D57495" s="134"/>
      <c r="E57495" s="135"/>
      <c r="F57495" s="135"/>
      <c r="G57495" s="135"/>
    </row>
    <row r="57496" spans="2:7" hidden="1">
      <c r="B57496" s="134"/>
      <c r="C57496" s="134"/>
      <c r="D57496" s="134"/>
      <c r="E57496" s="135"/>
      <c r="F57496" s="135"/>
      <c r="G57496" s="135"/>
    </row>
    <row r="57497" spans="2:7" hidden="1">
      <c r="B57497" s="134"/>
      <c r="C57497" s="134"/>
      <c r="D57497" s="134"/>
      <c r="E57497" s="135"/>
      <c r="F57497" s="135"/>
      <c r="G57497" s="135"/>
    </row>
    <row r="57498" spans="2:7" hidden="1">
      <c r="B57498" s="134"/>
      <c r="C57498" s="134"/>
      <c r="D57498" s="134"/>
      <c r="E57498" s="135"/>
      <c r="F57498" s="135"/>
      <c r="G57498" s="135"/>
    </row>
    <row r="57499" spans="2:7" hidden="1">
      <c r="B57499" s="134"/>
      <c r="C57499" s="134"/>
      <c r="D57499" s="134"/>
      <c r="E57499" s="135"/>
      <c r="F57499" s="135"/>
      <c r="G57499" s="135"/>
    </row>
    <row r="57500" spans="2:7" hidden="1">
      <c r="B57500" s="134"/>
      <c r="C57500" s="134"/>
      <c r="D57500" s="134"/>
      <c r="E57500" s="135"/>
      <c r="F57500" s="135"/>
      <c r="G57500" s="135"/>
    </row>
    <row r="57501" spans="2:7" hidden="1">
      <c r="B57501" s="134"/>
      <c r="C57501" s="134"/>
      <c r="D57501" s="134"/>
      <c r="E57501" s="135"/>
      <c r="F57501" s="135"/>
      <c r="G57501" s="135"/>
    </row>
    <row r="57502" spans="2:7" hidden="1">
      <c r="B57502" s="134"/>
      <c r="C57502" s="134"/>
      <c r="D57502" s="134"/>
      <c r="E57502" s="135"/>
      <c r="F57502" s="135"/>
      <c r="G57502" s="135"/>
    </row>
    <row r="57503" spans="2:7" hidden="1">
      <c r="B57503" s="134"/>
      <c r="C57503" s="134"/>
      <c r="D57503" s="134"/>
      <c r="E57503" s="135"/>
      <c r="F57503" s="135"/>
      <c r="G57503" s="135"/>
    </row>
    <row r="57504" spans="2:7" hidden="1">
      <c r="B57504" s="134"/>
      <c r="C57504" s="134"/>
      <c r="D57504" s="134"/>
      <c r="E57504" s="135"/>
      <c r="F57504" s="135"/>
      <c r="G57504" s="135"/>
    </row>
    <row r="57505" spans="2:7" hidden="1">
      <c r="B57505" s="134"/>
      <c r="C57505" s="134"/>
      <c r="D57505" s="134"/>
      <c r="E57505" s="135"/>
      <c r="F57505" s="135"/>
      <c r="G57505" s="135"/>
    </row>
    <row r="57506" spans="2:7" hidden="1">
      <c r="B57506" s="134"/>
      <c r="C57506" s="134"/>
      <c r="D57506" s="134"/>
      <c r="E57506" s="135"/>
      <c r="F57506" s="135"/>
      <c r="G57506" s="135"/>
    </row>
    <row r="57507" spans="2:7" hidden="1">
      <c r="B57507" s="134"/>
      <c r="C57507" s="134"/>
      <c r="D57507" s="134"/>
      <c r="E57507" s="135"/>
      <c r="F57507" s="135"/>
      <c r="G57507" s="135"/>
    </row>
    <row r="57508" spans="2:7" hidden="1">
      <c r="B57508" s="134"/>
      <c r="C57508" s="134"/>
      <c r="D57508" s="134"/>
      <c r="E57508" s="135"/>
      <c r="F57508" s="135"/>
      <c r="G57508" s="135"/>
    </row>
    <row r="57509" spans="2:7" hidden="1">
      <c r="B57509" s="134"/>
      <c r="C57509" s="134"/>
      <c r="D57509" s="134"/>
      <c r="E57509" s="135"/>
      <c r="F57509" s="135"/>
      <c r="G57509" s="135"/>
    </row>
    <row r="57510" spans="2:7" hidden="1">
      <c r="B57510" s="134"/>
      <c r="C57510" s="134"/>
      <c r="D57510" s="134"/>
      <c r="E57510" s="135"/>
      <c r="F57510" s="135"/>
      <c r="G57510" s="135"/>
    </row>
    <row r="57511" spans="2:7" hidden="1">
      <c r="B57511" s="134"/>
      <c r="C57511" s="134"/>
      <c r="D57511" s="134"/>
      <c r="E57511" s="135"/>
      <c r="F57511" s="135"/>
      <c r="G57511" s="135"/>
    </row>
    <row r="57512" spans="2:7" hidden="1">
      <c r="B57512" s="134"/>
      <c r="C57512" s="134"/>
      <c r="D57512" s="134"/>
      <c r="E57512" s="135"/>
      <c r="F57512" s="135"/>
      <c r="G57512" s="135"/>
    </row>
    <row r="57513" spans="2:7" hidden="1">
      <c r="B57513" s="134"/>
      <c r="C57513" s="134"/>
      <c r="D57513" s="134"/>
      <c r="E57513" s="135"/>
      <c r="F57513" s="135"/>
      <c r="G57513" s="135"/>
    </row>
    <row r="57514" spans="2:7" hidden="1">
      <c r="B57514" s="134"/>
      <c r="C57514" s="134"/>
      <c r="D57514" s="134"/>
      <c r="E57514" s="135"/>
      <c r="F57514" s="135"/>
      <c r="G57514" s="135"/>
    </row>
    <row r="57515" spans="2:7" hidden="1">
      <c r="B57515" s="134"/>
      <c r="C57515" s="134"/>
      <c r="D57515" s="134"/>
      <c r="E57515" s="135"/>
      <c r="F57515" s="135"/>
      <c r="G57515" s="135"/>
    </row>
    <row r="57516" spans="2:7" hidden="1">
      <c r="B57516" s="134"/>
      <c r="C57516" s="134"/>
      <c r="D57516" s="134"/>
      <c r="E57516" s="135"/>
      <c r="F57516" s="135"/>
      <c r="G57516" s="135"/>
    </row>
    <row r="57517" spans="2:7" hidden="1">
      <c r="B57517" s="134"/>
      <c r="C57517" s="134"/>
      <c r="D57517" s="134"/>
      <c r="E57517" s="135"/>
      <c r="F57517" s="135"/>
      <c r="G57517" s="135"/>
    </row>
    <row r="57518" spans="2:7" hidden="1">
      <c r="B57518" s="134"/>
      <c r="C57518" s="134"/>
      <c r="D57518" s="134"/>
      <c r="E57518" s="135"/>
      <c r="F57518" s="135"/>
      <c r="G57518" s="135"/>
    </row>
    <row r="57519" spans="2:7" hidden="1">
      <c r="B57519" s="134"/>
      <c r="C57519" s="134"/>
      <c r="D57519" s="134"/>
      <c r="E57519" s="135"/>
      <c r="F57519" s="135"/>
      <c r="G57519" s="135"/>
    </row>
    <row r="57520" spans="2:7" hidden="1">
      <c r="B57520" s="134"/>
      <c r="C57520" s="134"/>
      <c r="D57520" s="134"/>
      <c r="E57520" s="135"/>
      <c r="F57520" s="135"/>
      <c r="G57520" s="135"/>
    </row>
    <row r="57521" spans="2:7" hidden="1">
      <c r="B57521" s="134"/>
      <c r="C57521" s="134"/>
      <c r="D57521" s="134"/>
      <c r="E57521" s="135"/>
      <c r="F57521" s="135"/>
      <c r="G57521" s="135"/>
    </row>
    <row r="57522" spans="2:7" hidden="1">
      <c r="B57522" s="134"/>
      <c r="C57522" s="134"/>
      <c r="D57522" s="134"/>
      <c r="E57522" s="135"/>
      <c r="F57522" s="135"/>
      <c r="G57522" s="135"/>
    </row>
    <row r="57523" spans="2:7" hidden="1">
      <c r="B57523" s="134"/>
      <c r="C57523" s="134"/>
      <c r="D57523" s="134"/>
      <c r="E57523" s="135"/>
      <c r="F57523" s="135"/>
      <c r="G57523" s="135"/>
    </row>
    <row r="57524" spans="2:7" hidden="1">
      <c r="B57524" s="134"/>
      <c r="C57524" s="134"/>
      <c r="D57524" s="134"/>
      <c r="E57524" s="135"/>
      <c r="F57524" s="135"/>
      <c r="G57524" s="135"/>
    </row>
    <row r="57525" spans="2:7" hidden="1">
      <c r="B57525" s="134"/>
      <c r="C57525" s="134"/>
      <c r="D57525" s="134"/>
      <c r="E57525" s="135"/>
      <c r="F57525" s="135"/>
      <c r="G57525" s="135"/>
    </row>
    <row r="57526" spans="2:7" hidden="1">
      <c r="B57526" s="134"/>
      <c r="C57526" s="134"/>
      <c r="D57526" s="134"/>
      <c r="E57526" s="135"/>
      <c r="F57526" s="135"/>
      <c r="G57526" s="135"/>
    </row>
    <row r="57527" spans="2:7" hidden="1">
      <c r="B57527" s="134"/>
      <c r="C57527" s="134"/>
      <c r="D57527" s="134"/>
      <c r="E57527" s="135"/>
      <c r="F57527" s="135"/>
      <c r="G57527" s="135"/>
    </row>
    <row r="57528" spans="2:7" hidden="1">
      <c r="B57528" s="134"/>
      <c r="C57528" s="134"/>
      <c r="D57528" s="134"/>
      <c r="E57528" s="135"/>
      <c r="F57528" s="135"/>
      <c r="G57528" s="135"/>
    </row>
    <row r="57529" spans="2:7" hidden="1">
      <c r="B57529" s="134"/>
      <c r="C57529" s="134"/>
      <c r="D57529" s="134"/>
      <c r="E57529" s="135"/>
      <c r="F57529" s="135"/>
      <c r="G57529" s="135"/>
    </row>
    <row r="57530" spans="2:7" hidden="1">
      <c r="B57530" s="134"/>
      <c r="C57530" s="134"/>
      <c r="D57530" s="134"/>
      <c r="E57530" s="135"/>
      <c r="F57530" s="135"/>
      <c r="G57530" s="135"/>
    </row>
    <row r="57531" spans="2:7" hidden="1">
      <c r="B57531" s="134"/>
      <c r="C57531" s="134"/>
      <c r="D57531" s="134"/>
      <c r="E57531" s="135"/>
      <c r="F57531" s="135"/>
      <c r="G57531" s="135"/>
    </row>
    <row r="57532" spans="2:7" hidden="1">
      <c r="B57532" s="134"/>
      <c r="C57532" s="134"/>
      <c r="D57532" s="134"/>
      <c r="E57532" s="135"/>
      <c r="F57532" s="135"/>
      <c r="G57532" s="135"/>
    </row>
    <row r="57533" spans="2:7" hidden="1">
      <c r="B57533" s="134"/>
      <c r="C57533" s="134"/>
      <c r="D57533" s="134"/>
      <c r="E57533" s="135"/>
      <c r="F57533" s="135"/>
      <c r="G57533" s="135"/>
    </row>
    <row r="57534" spans="2:7" hidden="1">
      <c r="B57534" s="134"/>
      <c r="C57534" s="134"/>
      <c r="D57534" s="134"/>
      <c r="E57534" s="135"/>
      <c r="F57534" s="135"/>
      <c r="G57534" s="135"/>
    </row>
    <row r="57535" spans="2:7" hidden="1">
      <c r="B57535" s="134"/>
      <c r="C57535" s="134"/>
      <c r="D57535" s="134"/>
      <c r="E57535" s="135"/>
      <c r="F57535" s="135"/>
      <c r="G57535" s="135"/>
    </row>
    <row r="57536" spans="2:7" hidden="1">
      <c r="B57536" s="134"/>
      <c r="C57536" s="134"/>
      <c r="D57536" s="134"/>
      <c r="E57536" s="135"/>
      <c r="F57536" s="135"/>
      <c r="G57536" s="135"/>
    </row>
    <row r="57537" spans="2:7" hidden="1">
      <c r="B57537" s="134"/>
      <c r="C57537" s="134"/>
      <c r="D57537" s="134"/>
      <c r="E57537" s="135"/>
      <c r="F57537" s="135"/>
      <c r="G57537" s="135"/>
    </row>
    <row r="57538" spans="2:7" hidden="1">
      <c r="B57538" s="134"/>
      <c r="C57538" s="134"/>
      <c r="D57538" s="134"/>
      <c r="E57538" s="135"/>
      <c r="F57538" s="135"/>
      <c r="G57538" s="135"/>
    </row>
    <row r="57539" spans="2:7" hidden="1">
      <c r="B57539" s="134"/>
      <c r="C57539" s="134"/>
      <c r="D57539" s="134"/>
      <c r="E57539" s="135"/>
      <c r="F57539" s="135"/>
      <c r="G57539" s="135"/>
    </row>
    <row r="57540" spans="2:7" hidden="1">
      <c r="B57540" s="134"/>
      <c r="C57540" s="134"/>
      <c r="D57540" s="134"/>
      <c r="E57540" s="135"/>
      <c r="F57540" s="135"/>
      <c r="G57540" s="135"/>
    </row>
    <row r="57541" spans="2:7" hidden="1">
      <c r="B57541" s="134"/>
      <c r="C57541" s="134"/>
      <c r="D57541" s="134"/>
      <c r="E57541" s="135"/>
      <c r="F57541" s="135"/>
      <c r="G57541" s="135"/>
    </row>
    <row r="57542" spans="2:7" hidden="1">
      <c r="B57542" s="134"/>
      <c r="C57542" s="134"/>
      <c r="D57542" s="134"/>
      <c r="E57542" s="135"/>
      <c r="F57542" s="135"/>
      <c r="G57542" s="135"/>
    </row>
    <row r="57543" spans="2:7" hidden="1">
      <c r="B57543" s="134"/>
      <c r="C57543" s="134"/>
      <c r="D57543" s="134"/>
      <c r="E57543" s="135"/>
      <c r="F57543" s="135"/>
      <c r="G57543" s="135"/>
    </row>
    <row r="57544" spans="2:7" hidden="1">
      <c r="B57544" s="134"/>
      <c r="C57544" s="134"/>
      <c r="D57544" s="134"/>
      <c r="E57544" s="135"/>
      <c r="F57544" s="135"/>
      <c r="G57544" s="135"/>
    </row>
    <row r="57545" spans="2:7" hidden="1">
      <c r="B57545" s="134"/>
      <c r="C57545" s="134"/>
      <c r="D57545" s="134"/>
      <c r="E57545" s="135"/>
      <c r="F57545" s="135"/>
      <c r="G57545" s="135"/>
    </row>
    <row r="57546" spans="2:7" hidden="1">
      <c r="B57546" s="134"/>
      <c r="C57546" s="134"/>
      <c r="D57546" s="134"/>
      <c r="E57546" s="135"/>
      <c r="F57546" s="135"/>
      <c r="G57546" s="135"/>
    </row>
    <row r="57547" spans="2:7" hidden="1">
      <c r="B57547" s="134"/>
      <c r="C57547" s="134"/>
      <c r="D57547" s="134"/>
      <c r="E57547" s="135"/>
      <c r="F57547" s="135"/>
      <c r="G57547" s="135"/>
    </row>
    <row r="57548" spans="2:7" hidden="1">
      <c r="B57548" s="134"/>
      <c r="C57548" s="134"/>
      <c r="D57548" s="134"/>
      <c r="E57548" s="135"/>
      <c r="F57548" s="135"/>
      <c r="G57548" s="135"/>
    </row>
    <row r="57549" spans="2:7" hidden="1">
      <c r="B57549" s="134"/>
      <c r="C57549" s="134"/>
      <c r="D57549" s="134"/>
      <c r="E57549" s="135"/>
      <c r="F57549" s="135"/>
      <c r="G57549" s="135"/>
    </row>
    <row r="57550" spans="2:7" hidden="1">
      <c r="B57550" s="134"/>
      <c r="C57550" s="134"/>
      <c r="D57550" s="134"/>
      <c r="E57550" s="135"/>
      <c r="F57550" s="135"/>
      <c r="G57550" s="135"/>
    </row>
    <row r="57551" spans="2:7" hidden="1">
      <c r="B57551" s="134"/>
      <c r="C57551" s="134"/>
      <c r="D57551" s="134"/>
      <c r="E57551" s="135"/>
      <c r="F57551" s="135"/>
      <c r="G57551" s="135"/>
    </row>
    <row r="57552" spans="2:7" hidden="1">
      <c r="B57552" s="134"/>
      <c r="C57552" s="134"/>
      <c r="D57552" s="134"/>
      <c r="E57552" s="135"/>
      <c r="F57552" s="135"/>
      <c r="G57552" s="135"/>
    </row>
    <row r="57553" spans="2:7" hidden="1">
      <c r="B57553" s="134"/>
      <c r="C57553" s="134"/>
      <c r="D57553" s="134"/>
      <c r="E57553" s="135"/>
      <c r="F57553" s="135"/>
      <c r="G57553" s="135"/>
    </row>
    <row r="57554" spans="2:7" hidden="1">
      <c r="B57554" s="134"/>
      <c r="C57554" s="134"/>
      <c r="D57554" s="134"/>
      <c r="E57554" s="135"/>
      <c r="F57554" s="135"/>
      <c r="G57554" s="135"/>
    </row>
    <row r="57555" spans="2:7" hidden="1">
      <c r="B57555" s="134"/>
      <c r="C57555" s="134"/>
      <c r="D57555" s="134"/>
      <c r="E57555" s="135"/>
      <c r="F57555" s="135"/>
      <c r="G57555" s="135"/>
    </row>
    <row r="57556" spans="2:7" hidden="1">
      <c r="B57556" s="134"/>
      <c r="C57556" s="134"/>
      <c r="D57556" s="134"/>
      <c r="E57556" s="135"/>
      <c r="F57556" s="135"/>
      <c r="G57556" s="135"/>
    </row>
    <row r="57557" spans="2:7" hidden="1">
      <c r="B57557" s="134"/>
      <c r="C57557" s="134"/>
      <c r="D57557" s="134"/>
      <c r="E57557" s="135"/>
      <c r="F57557" s="135"/>
      <c r="G57557" s="135"/>
    </row>
    <row r="57558" spans="2:7" hidden="1">
      <c r="B57558" s="134"/>
      <c r="C57558" s="134"/>
      <c r="D57558" s="134"/>
      <c r="E57558" s="135"/>
      <c r="F57558" s="135"/>
      <c r="G57558" s="135"/>
    </row>
    <row r="57559" spans="2:7" hidden="1">
      <c r="B57559" s="134"/>
      <c r="C57559" s="134"/>
      <c r="D57559" s="134"/>
      <c r="E57559" s="135"/>
      <c r="F57559" s="135"/>
      <c r="G57559" s="135"/>
    </row>
    <row r="57560" spans="2:7" hidden="1">
      <c r="B57560" s="134"/>
      <c r="C57560" s="134"/>
      <c r="D57560" s="134"/>
      <c r="E57560" s="135"/>
      <c r="F57560" s="135"/>
      <c r="G57560" s="135"/>
    </row>
    <row r="57561" spans="2:7" hidden="1">
      <c r="B57561" s="134"/>
      <c r="C57561" s="134"/>
      <c r="D57561" s="134"/>
      <c r="E57561" s="135"/>
      <c r="F57561" s="135"/>
      <c r="G57561" s="135"/>
    </row>
    <row r="57562" spans="2:7" hidden="1">
      <c r="B57562" s="134"/>
      <c r="C57562" s="134"/>
      <c r="D57562" s="134"/>
      <c r="E57562" s="135"/>
      <c r="F57562" s="135"/>
      <c r="G57562" s="135"/>
    </row>
    <row r="57563" spans="2:7" hidden="1">
      <c r="B57563" s="134"/>
      <c r="C57563" s="134"/>
      <c r="D57563" s="134"/>
      <c r="E57563" s="135"/>
      <c r="F57563" s="135"/>
      <c r="G57563" s="135"/>
    </row>
    <row r="57564" spans="2:7" hidden="1">
      <c r="B57564" s="134"/>
      <c r="C57564" s="134"/>
      <c r="D57564" s="134"/>
      <c r="E57564" s="135"/>
      <c r="F57564" s="135"/>
      <c r="G57564" s="135"/>
    </row>
    <row r="57565" spans="2:7" hidden="1">
      <c r="B57565" s="134"/>
      <c r="C57565" s="134"/>
      <c r="D57565" s="134"/>
      <c r="E57565" s="135"/>
      <c r="F57565" s="135"/>
      <c r="G57565" s="135"/>
    </row>
    <row r="57566" spans="2:7" hidden="1">
      <c r="B57566" s="134"/>
      <c r="C57566" s="134"/>
      <c r="D57566" s="134"/>
      <c r="E57566" s="135"/>
      <c r="F57566" s="135"/>
      <c r="G57566" s="135"/>
    </row>
    <row r="57567" spans="2:7" hidden="1">
      <c r="B57567" s="134"/>
      <c r="C57567" s="134"/>
      <c r="D57567" s="134"/>
      <c r="E57567" s="135"/>
      <c r="F57567" s="135"/>
      <c r="G57567" s="135"/>
    </row>
    <row r="57568" spans="2:7" hidden="1">
      <c r="B57568" s="134"/>
      <c r="C57568" s="134"/>
      <c r="D57568" s="134"/>
      <c r="E57568" s="135"/>
      <c r="F57568" s="135"/>
      <c r="G57568" s="135"/>
    </row>
    <row r="57569" spans="2:7" hidden="1">
      <c r="B57569" s="134"/>
      <c r="C57569" s="134"/>
      <c r="D57569" s="134"/>
      <c r="E57569" s="135"/>
      <c r="F57569" s="135"/>
      <c r="G57569" s="135"/>
    </row>
    <row r="57570" spans="2:7" hidden="1">
      <c r="B57570" s="134"/>
      <c r="C57570" s="134"/>
      <c r="D57570" s="134"/>
      <c r="E57570" s="135"/>
      <c r="F57570" s="135"/>
      <c r="G57570" s="135"/>
    </row>
    <row r="57571" spans="2:7" hidden="1">
      <c r="B57571" s="134"/>
      <c r="C57571" s="134"/>
      <c r="D57571" s="134"/>
      <c r="E57571" s="135"/>
      <c r="F57571" s="135"/>
      <c r="G57571" s="135"/>
    </row>
    <row r="57572" spans="2:7" hidden="1">
      <c r="B57572" s="134"/>
      <c r="C57572" s="134"/>
      <c r="D57572" s="134"/>
      <c r="E57572" s="135"/>
      <c r="F57572" s="135"/>
      <c r="G57572" s="135"/>
    </row>
    <row r="57573" spans="2:7" hidden="1">
      <c r="B57573" s="134"/>
      <c r="C57573" s="134"/>
      <c r="D57573" s="134"/>
      <c r="E57573" s="135"/>
      <c r="F57573" s="135"/>
      <c r="G57573" s="135"/>
    </row>
    <row r="57574" spans="2:7" hidden="1">
      <c r="B57574" s="134"/>
      <c r="C57574" s="134"/>
      <c r="D57574" s="134"/>
      <c r="E57574" s="135"/>
      <c r="F57574" s="135"/>
      <c r="G57574" s="135"/>
    </row>
    <row r="57575" spans="2:7" hidden="1">
      <c r="B57575" s="134"/>
      <c r="C57575" s="134"/>
      <c r="D57575" s="134"/>
      <c r="E57575" s="135"/>
      <c r="F57575" s="135"/>
      <c r="G57575" s="135"/>
    </row>
    <row r="57576" spans="2:7" hidden="1">
      <c r="B57576" s="134"/>
      <c r="C57576" s="134"/>
      <c r="D57576" s="134"/>
      <c r="E57576" s="135"/>
      <c r="F57576" s="135"/>
      <c r="G57576" s="135"/>
    </row>
    <row r="57577" spans="2:7" hidden="1">
      <c r="B57577" s="134"/>
      <c r="C57577" s="134"/>
      <c r="D57577" s="134"/>
      <c r="E57577" s="135"/>
      <c r="F57577" s="135"/>
      <c r="G57577" s="135"/>
    </row>
    <row r="57578" spans="2:7" hidden="1">
      <c r="B57578" s="134"/>
      <c r="C57578" s="134"/>
      <c r="D57578" s="134"/>
      <c r="E57578" s="135"/>
      <c r="F57578" s="135"/>
      <c r="G57578" s="135"/>
    </row>
    <row r="57579" spans="2:7" hidden="1">
      <c r="B57579" s="134"/>
      <c r="C57579" s="134"/>
      <c r="D57579" s="134"/>
      <c r="E57579" s="135"/>
      <c r="F57579" s="135"/>
      <c r="G57579" s="135"/>
    </row>
    <row r="57580" spans="2:7" hidden="1">
      <c r="B57580" s="134"/>
      <c r="C57580" s="134"/>
      <c r="D57580" s="134"/>
      <c r="E57580" s="135"/>
      <c r="F57580" s="135"/>
      <c r="G57580" s="135"/>
    </row>
    <row r="57581" spans="2:7" hidden="1">
      <c r="B57581" s="134"/>
      <c r="C57581" s="134"/>
      <c r="D57581" s="134"/>
      <c r="E57581" s="135"/>
      <c r="F57581" s="135"/>
      <c r="G57581" s="135"/>
    </row>
    <row r="57582" spans="2:7" hidden="1">
      <c r="B57582" s="134"/>
      <c r="C57582" s="134"/>
      <c r="D57582" s="134"/>
      <c r="E57582" s="135"/>
      <c r="F57582" s="135"/>
      <c r="G57582" s="135"/>
    </row>
    <row r="57583" spans="2:7" hidden="1">
      <c r="B57583" s="134"/>
      <c r="C57583" s="134"/>
      <c r="D57583" s="134"/>
      <c r="E57583" s="135"/>
      <c r="F57583" s="135"/>
      <c r="G57583" s="135"/>
    </row>
    <row r="57584" spans="2:7" hidden="1">
      <c r="B57584" s="134"/>
      <c r="C57584" s="134"/>
      <c r="D57584" s="134"/>
      <c r="E57584" s="135"/>
      <c r="F57584" s="135"/>
      <c r="G57584" s="135"/>
    </row>
    <row r="57585" spans="2:7" hidden="1">
      <c r="B57585" s="134"/>
      <c r="C57585" s="134"/>
      <c r="D57585" s="134"/>
      <c r="E57585" s="135"/>
      <c r="F57585" s="135"/>
      <c r="G57585" s="135"/>
    </row>
    <row r="57586" spans="2:7" hidden="1">
      <c r="B57586" s="134"/>
      <c r="C57586" s="134"/>
      <c r="D57586" s="134"/>
      <c r="E57586" s="135"/>
      <c r="F57586" s="135"/>
      <c r="G57586" s="135"/>
    </row>
    <row r="57587" spans="2:7" hidden="1">
      <c r="B57587" s="134"/>
      <c r="C57587" s="134"/>
      <c r="D57587" s="134"/>
      <c r="E57587" s="135"/>
      <c r="F57587" s="135"/>
      <c r="G57587" s="135"/>
    </row>
    <row r="57588" spans="2:7" hidden="1">
      <c r="B57588" s="134"/>
      <c r="C57588" s="134"/>
      <c r="D57588" s="134"/>
      <c r="E57588" s="135"/>
      <c r="F57588" s="135"/>
      <c r="G57588" s="135"/>
    </row>
    <row r="57589" spans="2:7" hidden="1">
      <c r="B57589" s="134"/>
      <c r="C57589" s="134"/>
      <c r="D57589" s="134"/>
      <c r="E57589" s="135"/>
      <c r="F57589" s="135"/>
      <c r="G57589" s="135"/>
    </row>
    <row r="57590" spans="2:7" hidden="1">
      <c r="B57590" s="134"/>
      <c r="C57590" s="134"/>
      <c r="D57590" s="134"/>
      <c r="E57590" s="135"/>
      <c r="F57590" s="135"/>
      <c r="G57590" s="135"/>
    </row>
    <row r="57591" spans="2:7" hidden="1">
      <c r="B57591" s="134"/>
      <c r="C57591" s="134"/>
      <c r="D57591" s="134"/>
      <c r="E57591" s="135"/>
      <c r="F57591" s="135"/>
      <c r="G57591" s="135"/>
    </row>
    <row r="57592" spans="2:7" hidden="1">
      <c r="B57592" s="134"/>
      <c r="C57592" s="134"/>
      <c r="D57592" s="134"/>
      <c r="E57592" s="135"/>
      <c r="F57592" s="135"/>
      <c r="G57592" s="135"/>
    </row>
    <row r="57593" spans="2:7" hidden="1">
      <c r="B57593" s="134"/>
      <c r="C57593" s="134"/>
      <c r="D57593" s="134"/>
      <c r="E57593" s="135"/>
      <c r="F57593" s="135"/>
      <c r="G57593" s="135"/>
    </row>
    <row r="57594" spans="2:7" hidden="1">
      <c r="B57594" s="134"/>
      <c r="C57594" s="134"/>
      <c r="D57594" s="134"/>
      <c r="E57594" s="135"/>
      <c r="F57594" s="135"/>
      <c r="G57594" s="135"/>
    </row>
    <row r="57595" spans="2:7" hidden="1">
      <c r="B57595" s="134"/>
      <c r="C57595" s="134"/>
      <c r="D57595" s="134"/>
      <c r="E57595" s="135"/>
      <c r="F57595" s="135"/>
      <c r="G57595" s="135"/>
    </row>
    <row r="57596" spans="2:7" hidden="1">
      <c r="B57596" s="134"/>
      <c r="C57596" s="134"/>
      <c r="D57596" s="134"/>
      <c r="E57596" s="135"/>
      <c r="F57596" s="135"/>
      <c r="G57596" s="135"/>
    </row>
    <row r="57597" spans="2:7" hidden="1">
      <c r="B57597" s="134"/>
      <c r="C57597" s="134"/>
      <c r="D57597" s="134"/>
      <c r="E57597" s="135"/>
      <c r="F57597" s="135"/>
      <c r="G57597" s="135"/>
    </row>
    <row r="57598" spans="2:7" hidden="1">
      <c r="B57598" s="134"/>
      <c r="C57598" s="134"/>
      <c r="D57598" s="134"/>
      <c r="E57598" s="135"/>
      <c r="F57598" s="135"/>
      <c r="G57598" s="135"/>
    </row>
    <row r="57599" spans="2:7" hidden="1">
      <c r="B57599" s="134"/>
      <c r="C57599" s="134"/>
      <c r="D57599" s="134"/>
      <c r="E57599" s="135"/>
      <c r="F57599" s="135"/>
      <c r="G57599" s="135"/>
    </row>
    <row r="57600" spans="2:7" hidden="1">
      <c r="B57600" s="134"/>
      <c r="C57600" s="134"/>
      <c r="D57600" s="134"/>
      <c r="E57600" s="135"/>
      <c r="F57600" s="135"/>
      <c r="G57600" s="135"/>
    </row>
    <row r="57601" spans="2:7" hidden="1">
      <c r="B57601" s="134"/>
      <c r="C57601" s="134"/>
      <c r="D57601" s="134"/>
      <c r="E57601" s="135"/>
      <c r="F57601" s="135"/>
      <c r="G57601" s="135"/>
    </row>
    <row r="57602" spans="2:7" hidden="1">
      <c r="B57602" s="134"/>
      <c r="C57602" s="134"/>
      <c r="D57602" s="134"/>
      <c r="E57602" s="135"/>
      <c r="F57602" s="135"/>
      <c r="G57602" s="135"/>
    </row>
    <row r="57603" spans="2:7" hidden="1">
      <c r="B57603" s="134"/>
      <c r="C57603" s="134"/>
      <c r="D57603" s="134"/>
      <c r="E57603" s="135"/>
      <c r="F57603" s="135"/>
      <c r="G57603" s="135"/>
    </row>
    <row r="57604" spans="2:7" hidden="1">
      <c r="B57604" s="134"/>
      <c r="C57604" s="134"/>
      <c r="D57604" s="134"/>
      <c r="E57604" s="135"/>
      <c r="F57604" s="135"/>
      <c r="G57604" s="135"/>
    </row>
    <row r="57605" spans="2:7" hidden="1">
      <c r="B57605" s="134"/>
      <c r="C57605" s="134"/>
      <c r="D57605" s="134"/>
      <c r="E57605" s="135"/>
      <c r="F57605" s="135"/>
      <c r="G57605" s="135"/>
    </row>
    <row r="57606" spans="2:7" hidden="1">
      <c r="B57606" s="134"/>
      <c r="C57606" s="134"/>
      <c r="D57606" s="134"/>
      <c r="E57606" s="135"/>
      <c r="F57606" s="135"/>
      <c r="G57606" s="135"/>
    </row>
    <row r="57607" spans="2:7" hidden="1">
      <c r="B57607" s="134"/>
      <c r="C57607" s="134"/>
      <c r="D57607" s="134"/>
      <c r="E57607" s="135"/>
      <c r="F57607" s="135"/>
      <c r="G57607" s="135"/>
    </row>
    <row r="57608" spans="2:7" hidden="1">
      <c r="B57608" s="134"/>
      <c r="C57608" s="134"/>
      <c r="D57608" s="134"/>
      <c r="E57608" s="135"/>
      <c r="F57608" s="135"/>
      <c r="G57608" s="135"/>
    </row>
    <row r="57609" spans="2:7" hidden="1">
      <c r="B57609" s="134"/>
      <c r="C57609" s="134"/>
      <c r="D57609" s="134"/>
      <c r="E57609" s="135"/>
      <c r="F57609" s="135"/>
      <c r="G57609" s="135"/>
    </row>
    <row r="57610" spans="2:7" hidden="1">
      <c r="B57610" s="134"/>
      <c r="C57610" s="134"/>
      <c r="D57610" s="134"/>
      <c r="E57610" s="135"/>
      <c r="F57610" s="135"/>
      <c r="G57610" s="135"/>
    </row>
    <row r="57611" spans="2:7" hidden="1">
      <c r="B57611" s="134"/>
      <c r="C57611" s="134"/>
      <c r="D57611" s="134"/>
      <c r="E57611" s="135"/>
      <c r="F57611" s="135"/>
      <c r="G57611" s="135"/>
    </row>
    <row r="57612" spans="2:7" hidden="1">
      <c r="B57612" s="134"/>
      <c r="C57612" s="134"/>
      <c r="D57612" s="134"/>
      <c r="E57612" s="135"/>
      <c r="F57612" s="135"/>
      <c r="G57612" s="135"/>
    </row>
    <row r="57613" spans="2:7" hidden="1">
      <c r="B57613" s="134"/>
      <c r="C57613" s="134"/>
      <c r="D57613" s="134"/>
      <c r="E57613" s="135"/>
      <c r="F57613" s="135"/>
      <c r="G57613" s="135"/>
    </row>
    <row r="57614" spans="2:7" hidden="1">
      <c r="B57614" s="134"/>
      <c r="C57614" s="134"/>
      <c r="D57614" s="134"/>
      <c r="E57614" s="135"/>
      <c r="F57614" s="135"/>
      <c r="G57614" s="135"/>
    </row>
    <row r="57615" spans="2:7" hidden="1">
      <c r="B57615" s="134"/>
      <c r="C57615" s="134"/>
      <c r="D57615" s="134"/>
      <c r="E57615" s="135"/>
      <c r="F57615" s="135"/>
      <c r="G57615" s="135"/>
    </row>
    <row r="57616" spans="2:7" hidden="1">
      <c r="B57616" s="134"/>
      <c r="C57616" s="134"/>
      <c r="D57616" s="134"/>
      <c r="E57616" s="135"/>
      <c r="F57616" s="135"/>
      <c r="G57616" s="135"/>
    </row>
    <row r="57617" spans="2:7" hidden="1">
      <c r="B57617" s="134"/>
      <c r="C57617" s="134"/>
      <c r="D57617" s="134"/>
      <c r="E57617" s="135"/>
      <c r="F57617" s="135"/>
      <c r="G57617" s="135"/>
    </row>
    <row r="57618" spans="2:7" hidden="1">
      <c r="B57618" s="134"/>
      <c r="C57618" s="134"/>
      <c r="D57618" s="134"/>
      <c r="E57618" s="135"/>
      <c r="F57618" s="135"/>
      <c r="G57618" s="135"/>
    </row>
    <row r="57619" spans="2:7" hidden="1">
      <c r="B57619" s="134"/>
      <c r="C57619" s="134"/>
      <c r="D57619" s="134"/>
      <c r="E57619" s="135"/>
      <c r="F57619" s="135"/>
      <c r="G57619" s="135"/>
    </row>
    <row r="57620" spans="2:7" hidden="1">
      <c r="B57620" s="134"/>
      <c r="C57620" s="134"/>
      <c r="D57620" s="134"/>
      <c r="E57620" s="135"/>
      <c r="F57620" s="135"/>
      <c r="G57620" s="135"/>
    </row>
    <row r="57621" spans="2:7" hidden="1">
      <c r="B57621" s="134"/>
      <c r="C57621" s="134"/>
      <c r="D57621" s="134"/>
      <c r="E57621" s="135"/>
      <c r="F57621" s="135"/>
      <c r="G57621" s="135"/>
    </row>
    <row r="57622" spans="2:7" hidden="1">
      <c r="B57622" s="134"/>
      <c r="C57622" s="134"/>
      <c r="D57622" s="134"/>
      <c r="E57622" s="135"/>
      <c r="F57622" s="135"/>
      <c r="G57622" s="135"/>
    </row>
    <row r="57623" spans="2:7" hidden="1">
      <c r="B57623" s="134"/>
      <c r="C57623" s="134"/>
      <c r="D57623" s="134"/>
      <c r="E57623" s="135"/>
      <c r="F57623" s="135"/>
      <c r="G57623" s="135"/>
    </row>
    <row r="57624" spans="2:7" hidden="1">
      <c r="B57624" s="134"/>
      <c r="C57624" s="134"/>
      <c r="D57624" s="134"/>
      <c r="E57624" s="135"/>
      <c r="F57624" s="135"/>
      <c r="G57624" s="135"/>
    </row>
    <row r="57625" spans="2:7" hidden="1">
      <c r="B57625" s="134"/>
      <c r="C57625" s="134"/>
      <c r="D57625" s="134"/>
      <c r="E57625" s="135"/>
      <c r="F57625" s="135"/>
      <c r="G57625" s="135"/>
    </row>
    <row r="57626" spans="2:7" hidden="1">
      <c r="B57626" s="134"/>
      <c r="C57626" s="134"/>
      <c r="D57626" s="134"/>
      <c r="E57626" s="135"/>
      <c r="F57626" s="135"/>
      <c r="G57626" s="135"/>
    </row>
    <row r="57627" spans="2:7" hidden="1">
      <c r="B57627" s="134"/>
      <c r="C57627" s="134"/>
      <c r="D57627" s="134"/>
      <c r="E57627" s="135"/>
      <c r="F57627" s="135"/>
      <c r="G57627" s="135"/>
    </row>
    <row r="57628" spans="2:7" hidden="1">
      <c r="B57628" s="134"/>
      <c r="C57628" s="134"/>
      <c r="D57628" s="134"/>
      <c r="E57628" s="135"/>
      <c r="F57628" s="135"/>
      <c r="G57628" s="135"/>
    </row>
    <row r="57629" spans="2:7" hidden="1">
      <c r="B57629" s="134"/>
      <c r="C57629" s="134"/>
      <c r="D57629" s="134"/>
      <c r="E57629" s="135"/>
      <c r="F57629" s="135"/>
      <c r="G57629" s="135"/>
    </row>
    <row r="57630" spans="2:7" hidden="1">
      <c r="B57630" s="134"/>
      <c r="C57630" s="134"/>
      <c r="D57630" s="134"/>
      <c r="E57630" s="135"/>
      <c r="F57630" s="135"/>
      <c r="G57630" s="135"/>
    </row>
    <row r="57631" spans="2:7" hidden="1">
      <c r="B57631" s="134"/>
      <c r="C57631" s="134"/>
      <c r="D57631" s="134"/>
      <c r="E57631" s="135"/>
      <c r="F57631" s="135"/>
      <c r="G57631" s="135"/>
    </row>
    <row r="57632" spans="2:7" hidden="1">
      <c r="B57632" s="134"/>
      <c r="C57632" s="134"/>
      <c r="D57632" s="134"/>
      <c r="E57632" s="135"/>
      <c r="F57632" s="135"/>
      <c r="G57632" s="135"/>
    </row>
    <row r="57633" spans="2:7" hidden="1">
      <c r="B57633" s="134"/>
      <c r="C57633" s="134"/>
      <c r="D57633" s="134"/>
      <c r="E57633" s="135"/>
      <c r="F57633" s="135"/>
      <c r="G57633" s="135"/>
    </row>
    <row r="57634" spans="2:7" hidden="1">
      <c r="B57634" s="134"/>
      <c r="C57634" s="134"/>
      <c r="D57634" s="134"/>
      <c r="E57634" s="135"/>
      <c r="F57634" s="135"/>
      <c r="G57634" s="135"/>
    </row>
    <row r="57635" spans="2:7" hidden="1">
      <c r="B57635" s="134"/>
      <c r="C57635" s="134"/>
      <c r="D57635" s="134"/>
      <c r="E57635" s="135"/>
      <c r="F57635" s="135"/>
      <c r="G57635" s="135"/>
    </row>
    <row r="57636" spans="2:7" hidden="1">
      <c r="B57636" s="134"/>
      <c r="C57636" s="134"/>
      <c r="D57636" s="134"/>
      <c r="E57636" s="135"/>
      <c r="F57636" s="135"/>
      <c r="G57636" s="135"/>
    </row>
    <row r="57637" spans="2:7" hidden="1">
      <c r="B57637" s="134"/>
      <c r="C57637" s="134"/>
      <c r="D57637" s="134"/>
      <c r="E57637" s="135"/>
      <c r="F57637" s="135"/>
      <c r="G57637" s="135"/>
    </row>
    <row r="57638" spans="2:7" hidden="1">
      <c r="B57638" s="134"/>
      <c r="C57638" s="134"/>
      <c r="D57638" s="134"/>
      <c r="E57638" s="135"/>
      <c r="F57638" s="135"/>
      <c r="G57638" s="135"/>
    </row>
    <row r="57639" spans="2:7" hidden="1">
      <c r="B57639" s="134"/>
      <c r="C57639" s="134"/>
      <c r="D57639" s="134"/>
      <c r="E57639" s="135"/>
      <c r="F57639" s="135"/>
      <c r="G57639" s="135"/>
    </row>
    <row r="57640" spans="2:7" hidden="1">
      <c r="B57640" s="134"/>
      <c r="C57640" s="134"/>
      <c r="D57640" s="134"/>
      <c r="E57640" s="135"/>
      <c r="F57640" s="135"/>
      <c r="G57640" s="135"/>
    </row>
    <row r="57641" spans="2:7" hidden="1">
      <c r="B57641" s="134"/>
      <c r="C57641" s="134"/>
      <c r="D57641" s="134"/>
      <c r="E57641" s="135"/>
      <c r="F57641" s="135"/>
      <c r="G57641" s="135"/>
    </row>
    <row r="57642" spans="2:7" hidden="1">
      <c r="B57642" s="134"/>
      <c r="C57642" s="134"/>
      <c r="D57642" s="134"/>
      <c r="E57642" s="135"/>
      <c r="F57642" s="135"/>
      <c r="G57642" s="135"/>
    </row>
    <row r="57643" spans="2:7" hidden="1">
      <c r="B57643" s="134"/>
      <c r="C57643" s="134"/>
      <c r="D57643" s="134"/>
      <c r="E57643" s="135"/>
      <c r="F57643" s="135"/>
      <c r="G57643" s="135"/>
    </row>
    <row r="57644" spans="2:7" hidden="1">
      <c r="B57644" s="134"/>
      <c r="C57644" s="134"/>
      <c r="D57644" s="134"/>
      <c r="E57644" s="135"/>
      <c r="F57644" s="135"/>
      <c r="G57644" s="135"/>
    </row>
    <row r="57645" spans="2:7" hidden="1">
      <c r="B57645" s="134"/>
      <c r="C57645" s="134"/>
      <c r="D57645" s="134"/>
      <c r="E57645" s="135"/>
      <c r="F57645" s="135"/>
      <c r="G57645" s="135"/>
    </row>
    <row r="57646" spans="2:7" hidden="1">
      <c r="B57646" s="134"/>
      <c r="C57646" s="134"/>
      <c r="D57646" s="134"/>
      <c r="E57646" s="135"/>
      <c r="F57646" s="135"/>
      <c r="G57646" s="135"/>
    </row>
    <row r="57647" spans="2:7" hidden="1">
      <c r="B57647" s="134"/>
      <c r="C57647" s="134"/>
      <c r="D57647" s="134"/>
      <c r="E57647" s="135"/>
      <c r="F57647" s="135"/>
      <c r="G57647" s="135"/>
    </row>
    <row r="57648" spans="2:7" hidden="1">
      <c r="B57648" s="134"/>
      <c r="C57648" s="134"/>
      <c r="D57648" s="134"/>
      <c r="E57648" s="135"/>
      <c r="F57648" s="135"/>
      <c r="G57648" s="135"/>
    </row>
    <row r="57649" spans="2:7" hidden="1">
      <c r="B57649" s="134"/>
      <c r="C57649" s="134"/>
      <c r="D57649" s="134"/>
      <c r="E57649" s="135"/>
      <c r="F57649" s="135"/>
      <c r="G57649" s="135"/>
    </row>
    <row r="57650" spans="2:7" hidden="1">
      <c r="B57650" s="134"/>
      <c r="C57650" s="134"/>
      <c r="D57650" s="134"/>
      <c r="E57650" s="135"/>
      <c r="F57650" s="135"/>
      <c r="G57650" s="135"/>
    </row>
    <row r="57651" spans="2:7" hidden="1">
      <c r="B57651" s="134"/>
      <c r="C57651" s="134"/>
      <c r="D57651" s="134"/>
      <c r="E57651" s="135"/>
      <c r="F57651" s="135"/>
      <c r="G57651" s="135"/>
    </row>
    <row r="57652" spans="2:7" hidden="1">
      <c r="B57652" s="134"/>
      <c r="C57652" s="134"/>
      <c r="D57652" s="134"/>
      <c r="E57652" s="135"/>
      <c r="F57652" s="135"/>
      <c r="G57652" s="135"/>
    </row>
    <row r="57653" spans="2:7" hidden="1">
      <c r="B57653" s="134"/>
      <c r="C57653" s="134"/>
      <c r="D57653" s="134"/>
      <c r="E57653" s="135"/>
      <c r="F57653" s="135"/>
      <c r="G57653" s="135"/>
    </row>
    <row r="57654" spans="2:7" hidden="1">
      <c r="B57654" s="134"/>
      <c r="C57654" s="134"/>
      <c r="D57654" s="134"/>
      <c r="E57654" s="135"/>
      <c r="F57654" s="135"/>
      <c r="G57654" s="135"/>
    </row>
    <row r="57655" spans="2:7" hidden="1">
      <c r="B57655" s="134"/>
      <c r="C57655" s="134"/>
      <c r="D57655" s="134"/>
      <c r="E57655" s="135"/>
      <c r="F57655" s="135"/>
      <c r="G57655" s="135"/>
    </row>
    <row r="57656" spans="2:7" hidden="1">
      <c r="B57656" s="134"/>
      <c r="C57656" s="134"/>
      <c r="D57656" s="134"/>
      <c r="E57656" s="135"/>
      <c r="F57656" s="135"/>
      <c r="G57656" s="135"/>
    </row>
    <row r="57657" spans="2:7" hidden="1">
      <c r="B57657" s="134"/>
      <c r="C57657" s="134"/>
      <c r="D57657" s="134"/>
      <c r="E57657" s="135"/>
      <c r="F57657" s="135"/>
      <c r="G57657" s="135"/>
    </row>
    <row r="57658" spans="2:7" hidden="1">
      <c r="B57658" s="134"/>
      <c r="C57658" s="134"/>
      <c r="D57658" s="134"/>
      <c r="E57658" s="135"/>
      <c r="F57658" s="135"/>
      <c r="G57658" s="135"/>
    </row>
    <row r="57659" spans="2:7" hidden="1">
      <c r="B57659" s="134"/>
      <c r="C57659" s="134"/>
      <c r="D57659" s="134"/>
      <c r="E57659" s="135"/>
      <c r="F57659" s="135"/>
      <c r="G57659" s="135"/>
    </row>
    <row r="57660" spans="2:7" hidden="1">
      <c r="B57660" s="134"/>
      <c r="C57660" s="134"/>
      <c r="D57660" s="134"/>
      <c r="E57660" s="135"/>
      <c r="F57660" s="135"/>
      <c r="G57660" s="135"/>
    </row>
    <row r="57661" spans="2:7" hidden="1">
      <c r="B57661" s="134"/>
      <c r="C57661" s="134"/>
      <c r="D57661" s="134"/>
      <c r="E57661" s="135"/>
      <c r="F57661" s="135"/>
      <c r="G57661" s="135"/>
    </row>
    <row r="57662" spans="2:7" hidden="1">
      <c r="B57662" s="134"/>
      <c r="C57662" s="134"/>
      <c r="D57662" s="134"/>
      <c r="E57662" s="135"/>
      <c r="F57662" s="135"/>
      <c r="G57662" s="135"/>
    </row>
    <row r="57663" spans="2:7" hidden="1">
      <c r="B57663" s="134"/>
      <c r="C57663" s="134"/>
      <c r="D57663" s="134"/>
      <c r="E57663" s="135"/>
      <c r="F57663" s="135"/>
      <c r="G57663" s="135"/>
    </row>
    <row r="57664" spans="2:7" hidden="1">
      <c r="B57664" s="134"/>
      <c r="C57664" s="134"/>
      <c r="D57664" s="134"/>
      <c r="E57664" s="135"/>
      <c r="F57664" s="135"/>
      <c r="G57664" s="135"/>
    </row>
    <row r="57665" spans="2:7" hidden="1">
      <c r="B57665" s="134"/>
      <c r="C57665" s="134"/>
      <c r="D57665" s="134"/>
      <c r="E57665" s="135"/>
      <c r="F57665" s="135"/>
      <c r="G57665" s="135"/>
    </row>
    <row r="57666" spans="2:7" hidden="1">
      <c r="B57666" s="134"/>
      <c r="C57666" s="134"/>
      <c r="D57666" s="134"/>
      <c r="E57666" s="135"/>
      <c r="F57666" s="135"/>
      <c r="G57666" s="135"/>
    </row>
    <row r="57667" spans="2:7" hidden="1">
      <c r="B57667" s="134"/>
      <c r="C57667" s="134"/>
      <c r="D57667" s="134"/>
      <c r="E57667" s="135"/>
      <c r="F57667" s="135"/>
      <c r="G57667" s="135"/>
    </row>
    <row r="57668" spans="2:7" hidden="1">
      <c r="B57668" s="134"/>
      <c r="C57668" s="134"/>
      <c r="D57668" s="134"/>
      <c r="E57668" s="135"/>
      <c r="F57668" s="135"/>
      <c r="G57668" s="135"/>
    </row>
    <row r="57669" spans="2:7" hidden="1">
      <c r="B57669" s="134"/>
      <c r="C57669" s="134"/>
      <c r="D57669" s="134"/>
      <c r="E57669" s="135"/>
      <c r="F57669" s="135"/>
      <c r="G57669" s="135"/>
    </row>
    <row r="57670" spans="2:7" hidden="1">
      <c r="B57670" s="134"/>
      <c r="C57670" s="134"/>
      <c r="D57670" s="134"/>
      <c r="E57670" s="135"/>
      <c r="F57670" s="135"/>
      <c r="G57670" s="135"/>
    </row>
    <row r="57671" spans="2:7" hidden="1">
      <c r="B57671" s="134"/>
      <c r="C57671" s="134"/>
      <c r="D57671" s="134"/>
      <c r="E57671" s="135"/>
      <c r="F57671" s="135"/>
      <c r="G57671" s="135"/>
    </row>
    <row r="57672" spans="2:7" hidden="1">
      <c r="B57672" s="134"/>
      <c r="C57672" s="134"/>
      <c r="D57672" s="134"/>
      <c r="E57672" s="135"/>
      <c r="F57672" s="135"/>
      <c r="G57672" s="135"/>
    </row>
    <row r="57673" spans="2:7" hidden="1">
      <c r="B57673" s="134"/>
      <c r="C57673" s="134"/>
      <c r="D57673" s="134"/>
      <c r="E57673" s="135"/>
      <c r="F57673" s="135"/>
      <c r="G57673" s="135"/>
    </row>
    <row r="57674" spans="2:7" hidden="1">
      <c r="B57674" s="134"/>
      <c r="C57674" s="134"/>
      <c r="D57674" s="134"/>
      <c r="E57674" s="135"/>
      <c r="F57674" s="135"/>
      <c r="G57674" s="135"/>
    </row>
    <row r="57675" spans="2:7" hidden="1">
      <c r="B57675" s="134"/>
      <c r="C57675" s="134"/>
      <c r="D57675" s="134"/>
      <c r="E57675" s="135"/>
      <c r="F57675" s="135"/>
      <c r="G57675" s="135"/>
    </row>
    <row r="57676" spans="2:7" hidden="1">
      <c r="B57676" s="134"/>
      <c r="C57676" s="134"/>
      <c r="D57676" s="134"/>
      <c r="E57676" s="135"/>
      <c r="F57676" s="135"/>
      <c r="G57676" s="135"/>
    </row>
    <row r="57677" spans="2:7" hidden="1">
      <c r="B57677" s="134"/>
      <c r="C57677" s="134"/>
      <c r="D57677" s="134"/>
      <c r="E57677" s="135"/>
      <c r="F57677" s="135"/>
      <c r="G57677" s="135"/>
    </row>
    <row r="57678" spans="2:7" hidden="1">
      <c r="B57678" s="134"/>
      <c r="C57678" s="134"/>
      <c r="D57678" s="134"/>
      <c r="E57678" s="135"/>
      <c r="F57678" s="135"/>
      <c r="G57678" s="135"/>
    </row>
    <row r="57679" spans="2:7" hidden="1">
      <c r="B57679" s="134"/>
      <c r="C57679" s="134"/>
      <c r="D57679" s="134"/>
      <c r="E57679" s="135"/>
      <c r="F57679" s="135"/>
      <c r="G57679" s="135"/>
    </row>
    <row r="57680" spans="2:7" hidden="1">
      <c r="B57680" s="134"/>
      <c r="C57680" s="134"/>
      <c r="D57680" s="134"/>
      <c r="E57680" s="135"/>
      <c r="F57680" s="135"/>
      <c r="G57680" s="135"/>
    </row>
    <row r="57681" spans="2:7" hidden="1">
      <c r="B57681" s="134"/>
      <c r="C57681" s="134"/>
      <c r="D57681" s="134"/>
      <c r="E57681" s="135"/>
      <c r="F57681" s="135"/>
      <c r="G57681" s="135"/>
    </row>
    <row r="57682" spans="2:7" hidden="1">
      <c r="B57682" s="134"/>
      <c r="C57682" s="134"/>
      <c r="D57682" s="134"/>
      <c r="E57682" s="135"/>
      <c r="F57682" s="135"/>
      <c r="G57682" s="135"/>
    </row>
    <row r="57683" spans="2:7" hidden="1">
      <c r="B57683" s="134"/>
      <c r="C57683" s="134"/>
      <c r="D57683" s="134"/>
      <c r="E57683" s="135"/>
      <c r="F57683" s="135"/>
      <c r="G57683" s="135"/>
    </row>
    <row r="57684" spans="2:7" hidden="1">
      <c r="B57684" s="134"/>
      <c r="C57684" s="134"/>
      <c r="D57684" s="134"/>
      <c r="E57684" s="135"/>
      <c r="F57684" s="135"/>
      <c r="G57684" s="135"/>
    </row>
    <row r="57685" spans="2:7" hidden="1">
      <c r="B57685" s="134"/>
      <c r="C57685" s="134"/>
      <c r="D57685" s="134"/>
      <c r="E57685" s="135"/>
      <c r="F57685" s="135"/>
      <c r="G57685" s="135"/>
    </row>
    <row r="57686" spans="2:7" hidden="1">
      <c r="B57686" s="134"/>
      <c r="C57686" s="134"/>
      <c r="D57686" s="134"/>
      <c r="E57686" s="135"/>
      <c r="F57686" s="135"/>
      <c r="G57686" s="135"/>
    </row>
    <row r="57687" spans="2:7" hidden="1">
      <c r="B57687" s="134"/>
      <c r="C57687" s="134"/>
      <c r="D57687" s="134"/>
      <c r="E57687" s="135"/>
      <c r="F57687" s="135"/>
      <c r="G57687" s="135"/>
    </row>
    <row r="57688" spans="2:7" hidden="1">
      <c r="B57688" s="134"/>
      <c r="C57688" s="134"/>
      <c r="D57688" s="134"/>
      <c r="E57688" s="135"/>
      <c r="F57688" s="135"/>
      <c r="G57688" s="135"/>
    </row>
    <row r="57689" spans="2:7" hidden="1">
      <c r="B57689" s="134"/>
      <c r="C57689" s="134"/>
      <c r="D57689" s="134"/>
      <c r="E57689" s="135"/>
      <c r="F57689" s="135"/>
      <c r="G57689" s="135"/>
    </row>
    <row r="57690" spans="2:7" hidden="1">
      <c r="B57690" s="134"/>
      <c r="C57690" s="134"/>
      <c r="D57690" s="134"/>
      <c r="E57690" s="135"/>
      <c r="F57690" s="135"/>
      <c r="G57690" s="135"/>
    </row>
    <row r="57691" spans="2:7" hidden="1">
      <c r="B57691" s="134"/>
      <c r="C57691" s="134"/>
      <c r="D57691" s="134"/>
      <c r="E57691" s="135"/>
      <c r="F57691" s="135"/>
      <c r="G57691" s="135"/>
    </row>
    <row r="57692" spans="2:7" hidden="1">
      <c r="B57692" s="134"/>
      <c r="C57692" s="134"/>
      <c r="D57692" s="134"/>
      <c r="E57692" s="135"/>
      <c r="F57692" s="135"/>
      <c r="G57692" s="135"/>
    </row>
    <row r="57693" spans="2:7" hidden="1">
      <c r="B57693" s="134"/>
      <c r="C57693" s="134"/>
      <c r="D57693" s="134"/>
      <c r="E57693" s="135"/>
      <c r="F57693" s="135"/>
      <c r="G57693" s="135"/>
    </row>
    <row r="57694" spans="2:7" hidden="1">
      <c r="B57694" s="134"/>
      <c r="C57694" s="134"/>
      <c r="D57694" s="134"/>
      <c r="E57694" s="135"/>
      <c r="F57694" s="135"/>
      <c r="G57694" s="135"/>
    </row>
    <row r="57695" spans="2:7" hidden="1">
      <c r="B57695" s="134"/>
      <c r="C57695" s="134"/>
      <c r="D57695" s="134"/>
      <c r="E57695" s="135"/>
      <c r="F57695" s="135"/>
      <c r="G57695" s="135"/>
    </row>
    <row r="57696" spans="2:7" hidden="1">
      <c r="B57696" s="134"/>
      <c r="C57696" s="134"/>
      <c r="D57696" s="134"/>
      <c r="E57696" s="135"/>
      <c r="F57696" s="135"/>
      <c r="G57696" s="135"/>
    </row>
    <row r="57697" spans="2:7" hidden="1">
      <c r="B57697" s="134"/>
      <c r="C57697" s="134"/>
      <c r="D57697" s="134"/>
      <c r="E57697" s="135"/>
      <c r="F57697" s="135"/>
      <c r="G57697" s="135"/>
    </row>
    <row r="57698" spans="2:7" hidden="1">
      <c r="B57698" s="134"/>
      <c r="C57698" s="134"/>
      <c r="D57698" s="134"/>
      <c r="E57698" s="135"/>
      <c r="F57698" s="135"/>
      <c r="G57698" s="135"/>
    </row>
    <row r="57699" spans="2:7" hidden="1">
      <c r="B57699" s="134"/>
      <c r="C57699" s="134"/>
      <c r="D57699" s="134"/>
      <c r="E57699" s="135"/>
      <c r="F57699" s="135"/>
      <c r="G57699" s="135"/>
    </row>
    <row r="57700" spans="2:7" hidden="1">
      <c r="B57700" s="134"/>
      <c r="C57700" s="134"/>
      <c r="D57700" s="134"/>
      <c r="E57700" s="135"/>
      <c r="F57700" s="135"/>
      <c r="G57700" s="135"/>
    </row>
    <row r="57701" spans="2:7" hidden="1">
      <c r="B57701" s="134"/>
      <c r="C57701" s="134"/>
      <c r="D57701" s="134"/>
      <c r="E57701" s="135"/>
      <c r="F57701" s="135"/>
      <c r="G57701" s="135"/>
    </row>
    <row r="57702" spans="2:7" hidden="1">
      <c r="B57702" s="134"/>
      <c r="C57702" s="134"/>
      <c r="D57702" s="134"/>
      <c r="E57702" s="135"/>
      <c r="F57702" s="135"/>
      <c r="G57702" s="135"/>
    </row>
    <row r="57703" spans="2:7" hidden="1">
      <c r="B57703" s="134"/>
      <c r="C57703" s="134"/>
      <c r="D57703" s="134"/>
      <c r="E57703" s="135"/>
      <c r="F57703" s="135"/>
      <c r="G57703" s="135"/>
    </row>
    <row r="57704" spans="2:7" hidden="1">
      <c r="B57704" s="134"/>
      <c r="C57704" s="134"/>
      <c r="D57704" s="134"/>
      <c r="E57704" s="135"/>
      <c r="F57704" s="135"/>
      <c r="G57704" s="135"/>
    </row>
    <row r="57705" spans="2:7" hidden="1">
      <c r="B57705" s="134"/>
      <c r="C57705" s="134"/>
      <c r="D57705" s="134"/>
      <c r="E57705" s="135"/>
      <c r="F57705" s="135"/>
      <c r="G57705" s="135"/>
    </row>
    <row r="57706" spans="2:7" hidden="1">
      <c r="B57706" s="134"/>
      <c r="C57706" s="134"/>
      <c r="D57706" s="134"/>
      <c r="E57706" s="135"/>
      <c r="F57706" s="135"/>
      <c r="G57706" s="135"/>
    </row>
    <row r="57707" spans="2:7" hidden="1">
      <c r="B57707" s="134"/>
      <c r="C57707" s="134"/>
      <c r="D57707" s="134"/>
      <c r="E57707" s="135"/>
      <c r="F57707" s="135"/>
      <c r="G57707" s="135"/>
    </row>
    <row r="57708" spans="2:7" hidden="1">
      <c r="B57708" s="134"/>
      <c r="C57708" s="134"/>
      <c r="D57708" s="134"/>
      <c r="E57708" s="135"/>
      <c r="F57708" s="135"/>
      <c r="G57708" s="135"/>
    </row>
    <row r="57709" spans="2:7" hidden="1">
      <c r="B57709" s="134"/>
      <c r="C57709" s="134"/>
      <c r="D57709" s="134"/>
      <c r="E57709" s="135"/>
      <c r="F57709" s="135"/>
      <c r="G57709" s="135"/>
    </row>
    <row r="57710" spans="2:7" hidden="1">
      <c r="B57710" s="134"/>
      <c r="C57710" s="134"/>
      <c r="D57710" s="134"/>
      <c r="E57710" s="135"/>
      <c r="F57710" s="135"/>
      <c r="G57710" s="135"/>
    </row>
    <row r="57711" spans="2:7" hidden="1">
      <c r="B57711" s="134"/>
      <c r="C57711" s="134"/>
      <c r="D57711" s="134"/>
      <c r="E57711" s="135"/>
      <c r="F57711" s="135"/>
      <c r="G57711" s="135"/>
    </row>
    <row r="57712" spans="2:7" hidden="1">
      <c r="B57712" s="134"/>
      <c r="C57712" s="134"/>
      <c r="D57712" s="134"/>
      <c r="E57712" s="135"/>
      <c r="F57712" s="135"/>
      <c r="G57712" s="135"/>
    </row>
    <row r="57713" spans="2:7" hidden="1">
      <c r="B57713" s="134"/>
      <c r="C57713" s="134"/>
      <c r="D57713" s="134"/>
      <c r="E57713" s="135"/>
      <c r="F57713" s="135"/>
      <c r="G57713" s="135"/>
    </row>
    <row r="57714" spans="2:7" hidden="1">
      <c r="B57714" s="134"/>
      <c r="C57714" s="134"/>
      <c r="D57714" s="134"/>
      <c r="E57714" s="135"/>
      <c r="F57714" s="135"/>
      <c r="G57714" s="135"/>
    </row>
    <row r="57715" spans="2:7" hidden="1">
      <c r="B57715" s="134"/>
      <c r="C57715" s="134"/>
      <c r="D57715" s="134"/>
      <c r="E57715" s="135"/>
      <c r="F57715" s="135"/>
      <c r="G57715" s="135"/>
    </row>
    <row r="57716" spans="2:7" hidden="1">
      <c r="B57716" s="134"/>
      <c r="C57716" s="134"/>
      <c r="D57716" s="134"/>
      <c r="E57716" s="135"/>
      <c r="F57716" s="135"/>
      <c r="G57716" s="135"/>
    </row>
    <row r="57717" spans="2:7" hidden="1">
      <c r="B57717" s="134"/>
      <c r="C57717" s="134"/>
      <c r="D57717" s="134"/>
      <c r="E57717" s="135"/>
      <c r="F57717" s="135"/>
      <c r="G57717" s="135"/>
    </row>
    <row r="57718" spans="2:7" hidden="1">
      <c r="B57718" s="134"/>
      <c r="C57718" s="134"/>
      <c r="D57718" s="134"/>
      <c r="E57718" s="135"/>
      <c r="F57718" s="135"/>
      <c r="G57718" s="135"/>
    </row>
    <row r="57719" spans="2:7" hidden="1">
      <c r="B57719" s="134"/>
      <c r="C57719" s="134"/>
      <c r="D57719" s="134"/>
      <c r="E57719" s="135"/>
      <c r="F57719" s="135"/>
      <c r="G57719" s="135"/>
    </row>
    <row r="57720" spans="2:7" hidden="1">
      <c r="B57720" s="134"/>
      <c r="C57720" s="134"/>
      <c r="D57720" s="134"/>
      <c r="E57720" s="135"/>
      <c r="F57720" s="135"/>
      <c r="G57720" s="135"/>
    </row>
    <row r="57721" spans="2:7" hidden="1">
      <c r="B57721" s="134"/>
      <c r="C57721" s="134"/>
      <c r="D57721" s="134"/>
      <c r="E57721" s="135"/>
      <c r="F57721" s="135"/>
      <c r="G57721" s="135"/>
    </row>
    <row r="57722" spans="2:7" hidden="1">
      <c r="B57722" s="134"/>
      <c r="C57722" s="134"/>
      <c r="D57722" s="134"/>
      <c r="E57722" s="135"/>
      <c r="F57722" s="135"/>
      <c r="G57722" s="135"/>
    </row>
    <row r="57723" spans="2:7" hidden="1">
      <c r="B57723" s="134"/>
      <c r="C57723" s="134"/>
      <c r="D57723" s="134"/>
      <c r="E57723" s="135"/>
      <c r="F57723" s="135"/>
      <c r="G57723" s="135"/>
    </row>
    <row r="57724" spans="2:7" hidden="1">
      <c r="B57724" s="134"/>
      <c r="C57724" s="134"/>
      <c r="D57724" s="134"/>
      <c r="E57724" s="135"/>
      <c r="F57724" s="135"/>
      <c r="G57724" s="135"/>
    </row>
    <row r="57725" spans="2:7" hidden="1">
      <c r="B57725" s="134"/>
      <c r="C57725" s="134"/>
      <c r="D57725" s="134"/>
      <c r="E57725" s="135"/>
      <c r="F57725" s="135"/>
      <c r="G57725" s="135"/>
    </row>
    <row r="57726" spans="2:7" hidden="1">
      <c r="B57726" s="134"/>
      <c r="C57726" s="134"/>
      <c r="D57726" s="134"/>
      <c r="E57726" s="135"/>
      <c r="F57726" s="135"/>
      <c r="G57726" s="135"/>
    </row>
    <row r="57727" spans="2:7" hidden="1">
      <c r="B57727" s="134"/>
      <c r="C57727" s="134"/>
      <c r="D57727" s="134"/>
      <c r="E57727" s="135"/>
      <c r="F57727" s="135"/>
      <c r="G57727" s="135"/>
    </row>
    <row r="57728" spans="2:7" hidden="1">
      <c r="B57728" s="134"/>
      <c r="C57728" s="134"/>
      <c r="D57728" s="134"/>
      <c r="E57728" s="135"/>
      <c r="F57728" s="135"/>
      <c r="G57728" s="135"/>
    </row>
    <row r="57729" spans="2:7" hidden="1">
      <c r="B57729" s="134"/>
      <c r="C57729" s="134"/>
      <c r="D57729" s="134"/>
      <c r="E57729" s="135"/>
      <c r="F57729" s="135"/>
      <c r="G57729" s="135"/>
    </row>
    <row r="57730" spans="2:7" hidden="1">
      <c r="B57730" s="134"/>
      <c r="C57730" s="134"/>
      <c r="D57730" s="134"/>
      <c r="E57730" s="135"/>
      <c r="F57730" s="135"/>
      <c r="G57730" s="135"/>
    </row>
    <row r="57731" spans="2:7" hidden="1">
      <c r="B57731" s="134"/>
      <c r="C57731" s="134"/>
      <c r="D57731" s="134"/>
      <c r="E57731" s="135"/>
      <c r="F57731" s="135"/>
      <c r="G57731" s="135"/>
    </row>
    <row r="57732" spans="2:7" hidden="1">
      <c r="B57732" s="134"/>
      <c r="C57732" s="134"/>
      <c r="D57732" s="134"/>
      <c r="E57732" s="135"/>
      <c r="F57732" s="135"/>
      <c r="G57732" s="135"/>
    </row>
    <row r="57733" spans="2:7" hidden="1">
      <c r="B57733" s="134"/>
      <c r="C57733" s="134"/>
      <c r="D57733" s="134"/>
      <c r="E57733" s="135"/>
      <c r="F57733" s="135"/>
      <c r="G57733" s="135"/>
    </row>
    <row r="57734" spans="2:7" hidden="1">
      <c r="B57734" s="134"/>
      <c r="C57734" s="134"/>
      <c r="D57734" s="134"/>
      <c r="E57734" s="135"/>
      <c r="F57734" s="135"/>
      <c r="G57734" s="135"/>
    </row>
    <row r="57735" spans="2:7" hidden="1">
      <c r="B57735" s="134"/>
      <c r="C57735" s="134"/>
      <c r="D57735" s="134"/>
      <c r="E57735" s="135"/>
      <c r="F57735" s="135"/>
      <c r="G57735" s="135"/>
    </row>
    <row r="57736" spans="2:7" hidden="1">
      <c r="B57736" s="134"/>
      <c r="C57736" s="134"/>
      <c r="D57736" s="134"/>
      <c r="E57736" s="135"/>
      <c r="F57736" s="135"/>
      <c r="G57736" s="135"/>
    </row>
    <row r="57737" spans="2:7" hidden="1">
      <c r="B57737" s="134"/>
      <c r="C57737" s="134"/>
      <c r="D57737" s="134"/>
      <c r="E57737" s="135"/>
      <c r="F57737" s="135"/>
      <c r="G57737" s="135"/>
    </row>
    <row r="57738" spans="2:7" hidden="1">
      <c r="B57738" s="134"/>
      <c r="C57738" s="134"/>
      <c r="D57738" s="134"/>
      <c r="E57738" s="135"/>
      <c r="F57738" s="135"/>
      <c r="G57738" s="135"/>
    </row>
    <row r="57739" spans="2:7" hidden="1">
      <c r="B57739" s="134"/>
      <c r="C57739" s="134"/>
      <c r="D57739" s="134"/>
      <c r="E57739" s="135"/>
      <c r="F57739" s="135"/>
      <c r="G57739" s="135"/>
    </row>
    <row r="57740" spans="2:7" hidden="1">
      <c r="B57740" s="134"/>
      <c r="C57740" s="134"/>
      <c r="D57740" s="134"/>
      <c r="E57740" s="135"/>
      <c r="F57740" s="135"/>
      <c r="G57740" s="135"/>
    </row>
    <row r="57741" spans="2:7" hidden="1">
      <c r="B57741" s="134"/>
      <c r="C57741" s="134"/>
      <c r="D57741" s="134"/>
      <c r="E57741" s="135"/>
      <c r="F57741" s="135"/>
      <c r="G57741" s="135"/>
    </row>
    <row r="57742" spans="2:7" hidden="1">
      <c r="B57742" s="134"/>
      <c r="C57742" s="134"/>
      <c r="D57742" s="134"/>
      <c r="E57742" s="135"/>
      <c r="F57742" s="135"/>
      <c r="G57742" s="135"/>
    </row>
    <row r="57743" spans="2:7" hidden="1">
      <c r="B57743" s="134"/>
      <c r="C57743" s="134"/>
      <c r="D57743" s="134"/>
      <c r="E57743" s="135"/>
      <c r="F57743" s="135"/>
      <c r="G57743" s="135"/>
    </row>
    <row r="57744" spans="2:7" hidden="1">
      <c r="B57744" s="134"/>
      <c r="C57744" s="134"/>
      <c r="D57744" s="134"/>
      <c r="E57744" s="135"/>
      <c r="F57744" s="135"/>
      <c r="G57744" s="135"/>
    </row>
    <row r="57745" spans="2:7" hidden="1">
      <c r="B57745" s="134"/>
      <c r="C57745" s="134"/>
      <c r="D57745" s="134"/>
      <c r="E57745" s="135"/>
      <c r="F57745" s="135"/>
      <c r="G57745" s="135"/>
    </row>
    <row r="57746" spans="2:7" hidden="1">
      <c r="B57746" s="134"/>
      <c r="C57746" s="134"/>
      <c r="D57746" s="134"/>
      <c r="E57746" s="135"/>
      <c r="F57746" s="135"/>
      <c r="G57746" s="135"/>
    </row>
    <row r="57747" spans="2:7" hidden="1">
      <c r="B57747" s="134"/>
      <c r="C57747" s="134"/>
      <c r="D57747" s="134"/>
      <c r="E57747" s="135"/>
      <c r="F57747" s="135"/>
      <c r="G57747" s="135"/>
    </row>
    <row r="57748" spans="2:7" hidden="1">
      <c r="B57748" s="134"/>
      <c r="C57748" s="134"/>
      <c r="D57748" s="134"/>
      <c r="E57748" s="135"/>
      <c r="F57748" s="135"/>
      <c r="G57748" s="135"/>
    </row>
    <row r="57749" spans="2:7" hidden="1">
      <c r="B57749" s="134"/>
      <c r="C57749" s="134"/>
      <c r="D57749" s="134"/>
      <c r="E57749" s="135"/>
      <c r="F57749" s="135"/>
      <c r="G57749" s="135"/>
    </row>
    <row r="57750" spans="2:7" hidden="1">
      <c r="B57750" s="134"/>
      <c r="C57750" s="134"/>
      <c r="D57750" s="134"/>
      <c r="E57750" s="135"/>
      <c r="F57750" s="135"/>
      <c r="G57750" s="135"/>
    </row>
    <row r="57751" spans="2:7" hidden="1">
      <c r="B57751" s="134"/>
      <c r="C57751" s="134"/>
      <c r="D57751" s="134"/>
      <c r="E57751" s="135"/>
      <c r="F57751" s="135"/>
      <c r="G57751" s="135"/>
    </row>
    <row r="57752" spans="2:7" hidden="1">
      <c r="B57752" s="134"/>
      <c r="C57752" s="134"/>
      <c r="D57752" s="134"/>
      <c r="E57752" s="135"/>
      <c r="F57752" s="135"/>
      <c r="G57752" s="135"/>
    </row>
    <row r="57753" spans="2:7" hidden="1">
      <c r="B57753" s="134"/>
      <c r="C57753" s="134"/>
      <c r="D57753" s="134"/>
      <c r="E57753" s="135"/>
      <c r="F57753" s="135"/>
      <c r="G57753" s="135"/>
    </row>
    <row r="57754" spans="2:7" hidden="1">
      <c r="B57754" s="134"/>
      <c r="C57754" s="134"/>
      <c r="D57754" s="134"/>
      <c r="E57754" s="135"/>
      <c r="F57754" s="135"/>
      <c r="G57754" s="135"/>
    </row>
    <row r="57755" spans="2:7" hidden="1">
      <c r="B57755" s="134"/>
      <c r="C57755" s="134"/>
      <c r="D57755" s="134"/>
      <c r="E57755" s="135"/>
      <c r="F57755" s="135"/>
      <c r="G57755" s="135"/>
    </row>
    <row r="57756" spans="2:7" hidden="1">
      <c r="B57756" s="134"/>
      <c r="C57756" s="134"/>
      <c r="D57756" s="134"/>
      <c r="E57756" s="135"/>
      <c r="F57756" s="135"/>
      <c r="G57756" s="135"/>
    </row>
    <row r="57757" spans="2:7" hidden="1">
      <c r="B57757" s="134"/>
      <c r="C57757" s="134"/>
      <c r="D57757" s="134"/>
      <c r="E57757" s="135"/>
      <c r="F57757" s="135"/>
      <c r="G57757" s="135"/>
    </row>
    <row r="57758" spans="2:7" hidden="1">
      <c r="B57758" s="134"/>
      <c r="C57758" s="134"/>
      <c r="D57758" s="134"/>
      <c r="E57758" s="135"/>
      <c r="F57758" s="135"/>
      <c r="G57758" s="135"/>
    </row>
    <row r="57759" spans="2:7" hidden="1">
      <c r="B57759" s="134"/>
      <c r="C57759" s="134"/>
      <c r="D57759" s="134"/>
      <c r="E57759" s="135"/>
      <c r="F57759" s="135"/>
      <c r="G57759" s="135"/>
    </row>
    <row r="57760" spans="2:7" hidden="1">
      <c r="B57760" s="134"/>
      <c r="C57760" s="134"/>
      <c r="D57760" s="134"/>
      <c r="E57760" s="135"/>
      <c r="F57760" s="135"/>
      <c r="G57760" s="135"/>
    </row>
    <row r="57761" spans="2:7" hidden="1">
      <c r="B57761" s="134"/>
      <c r="C57761" s="134"/>
      <c r="D57761" s="134"/>
      <c r="E57761" s="135"/>
      <c r="F57761" s="135"/>
      <c r="G57761" s="135"/>
    </row>
    <row r="57762" spans="2:7" hidden="1">
      <c r="B57762" s="134"/>
      <c r="C57762" s="134"/>
      <c r="D57762" s="134"/>
      <c r="E57762" s="135"/>
      <c r="F57762" s="135"/>
      <c r="G57762" s="135"/>
    </row>
    <row r="57763" spans="2:7" hidden="1">
      <c r="B57763" s="134"/>
      <c r="C57763" s="134"/>
      <c r="D57763" s="134"/>
      <c r="E57763" s="135"/>
      <c r="F57763" s="135"/>
      <c r="G57763" s="135"/>
    </row>
    <row r="57764" spans="2:7" hidden="1">
      <c r="B57764" s="134"/>
      <c r="C57764" s="134"/>
      <c r="D57764" s="134"/>
      <c r="E57764" s="135"/>
      <c r="F57764" s="135"/>
      <c r="G57764" s="135"/>
    </row>
    <row r="57765" spans="2:7" hidden="1">
      <c r="B57765" s="134"/>
      <c r="C57765" s="134"/>
      <c r="D57765" s="134"/>
      <c r="E57765" s="135"/>
      <c r="F57765" s="135"/>
      <c r="G57765" s="135"/>
    </row>
    <row r="57766" spans="2:7" hidden="1">
      <c r="B57766" s="134"/>
      <c r="C57766" s="134"/>
      <c r="D57766" s="134"/>
      <c r="E57766" s="135"/>
      <c r="F57766" s="135"/>
      <c r="G57766" s="135"/>
    </row>
    <row r="57767" spans="2:7" hidden="1">
      <c r="B57767" s="134"/>
      <c r="C57767" s="134"/>
      <c r="D57767" s="134"/>
      <c r="E57767" s="135"/>
      <c r="F57767" s="135"/>
      <c r="G57767" s="135"/>
    </row>
    <row r="57768" spans="2:7" hidden="1">
      <c r="B57768" s="134"/>
      <c r="C57768" s="134"/>
      <c r="D57768" s="134"/>
      <c r="E57768" s="135"/>
      <c r="F57768" s="135"/>
      <c r="G57768" s="135"/>
    </row>
    <row r="57769" spans="2:7" hidden="1">
      <c r="B57769" s="134"/>
      <c r="C57769" s="134"/>
      <c r="D57769" s="134"/>
      <c r="E57769" s="135"/>
      <c r="F57769" s="135"/>
      <c r="G57769" s="135"/>
    </row>
    <row r="57770" spans="2:7" hidden="1">
      <c r="B57770" s="134"/>
      <c r="C57770" s="134"/>
      <c r="D57770" s="134"/>
      <c r="E57770" s="135"/>
      <c r="F57770" s="135"/>
      <c r="G57770" s="135"/>
    </row>
    <row r="57771" spans="2:7" hidden="1">
      <c r="B57771" s="134"/>
      <c r="C57771" s="134"/>
      <c r="D57771" s="134"/>
      <c r="E57771" s="135"/>
      <c r="F57771" s="135"/>
      <c r="G57771" s="135"/>
    </row>
    <row r="57772" spans="2:7" hidden="1">
      <c r="B57772" s="134"/>
      <c r="C57772" s="134"/>
      <c r="D57772" s="134"/>
      <c r="E57772" s="135"/>
      <c r="F57772" s="135"/>
      <c r="G57772" s="135"/>
    </row>
    <row r="57773" spans="2:7" hidden="1">
      <c r="B57773" s="134"/>
      <c r="C57773" s="134"/>
      <c r="D57773" s="134"/>
      <c r="E57773" s="135"/>
      <c r="F57773" s="135"/>
      <c r="G57773" s="135"/>
    </row>
    <row r="57774" spans="2:7" hidden="1">
      <c r="B57774" s="134"/>
      <c r="C57774" s="134"/>
      <c r="D57774" s="134"/>
      <c r="E57774" s="135"/>
      <c r="F57774" s="135"/>
      <c r="G57774" s="135"/>
    </row>
    <row r="57775" spans="2:7" hidden="1">
      <c r="B57775" s="134"/>
      <c r="C57775" s="134"/>
      <c r="D57775" s="134"/>
      <c r="E57775" s="135"/>
      <c r="F57775" s="135"/>
      <c r="G57775" s="135"/>
    </row>
    <row r="57776" spans="2:7" hidden="1">
      <c r="B57776" s="134"/>
      <c r="C57776" s="134"/>
      <c r="D57776" s="134"/>
      <c r="E57776" s="135"/>
      <c r="F57776" s="135"/>
      <c r="G57776" s="135"/>
    </row>
    <row r="57777" spans="2:7" hidden="1">
      <c r="B57777" s="134"/>
      <c r="C57777" s="134"/>
      <c r="D57777" s="134"/>
      <c r="E57777" s="135"/>
      <c r="F57777" s="135"/>
      <c r="G57777" s="135"/>
    </row>
    <row r="57778" spans="2:7" hidden="1">
      <c r="B57778" s="134"/>
      <c r="C57778" s="134"/>
      <c r="D57778" s="134"/>
      <c r="E57778" s="135"/>
      <c r="F57778" s="135"/>
      <c r="G57778" s="135"/>
    </row>
    <row r="57779" spans="2:7" hidden="1">
      <c r="B57779" s="134"/>
      <c r="C57779" s="134"/>
      <c r="D57779" s="134"/>
      <c r="E57779" s="135"/>
      <c r="F57779" s="135"/>
      <c r="G57779" s="135"/>
    </row>
    <row r="57780" spans="2:7" hidden="1">
      <c r="B57780" s="134"/>
      <c r="C57780" s="134"/>
      <c r="D57780" s="134"/>
      <c r="E57780" s="135"/>
      <c r="F57780" s="135"/>
      <c r="G57780" s="135"/>
    </row>
    <row r="57781" spans="2:7" hidden="1">
      <c r="B57781" s="134"/>
      <c r="C57781" s="134"/>
      <c r="D57781" s="134"/>
      <c r="E57781" s="135"/>
      <c r="F57781" s="135"/>
      <c r="G57781" s="135"/>
    </row>
    <row r="57782" spans="2:7" hidden="1">
      <c r="B57782" s="134"/>
      <c r="C57782" s="134"/>
      <c r="D57782" s="134"/>
      <c r="E57782" s="135"/>
      <c r="F57782" s="135"/>
      <c r="G57782" s="135"/>
    </row>
    <row r="57783" spans="2:7" hidden="1">
      <c r="B57783" s="134"/>
      <c r="C57783" s="134"/>
      <c r="D57783" s="134"/>
      <c r="E57783" s="135"/>
      <c r="F57783" s="135"/>
      <c r="G57783" s="135"/>
    </row>
    <row r="57784" spans="2:7" hidden="1">
      <c r="B57784" s="134"/>
      <c r="C57784" s="134"/>
      <c r="D57784" s="134"/>
      <c r="E57784" s="135"/>
      <c r="F57784" s="135"/>
      <c r="G57784" s="135"/>
    </row>
    <row r="57785" spans="2:7" hidden="1">
      <c r="B57785" s="134"/>
      <c r="C57785" s="134"/>
      <c r="D57785" s="134"/>
      <c r="E57785" s="135"/>
      <c r="F57785" s="135"/>
      <c r="G57785" s="135"/>
    </row>
    <row r="57786" spans="2:7" hidden="1">
      <c r="B57786" s="134"/>
      <c r="C57786" s="134"/>
      <c r="D57786" s="134"/>
      <c r="E57786" s="135"/>
      <c r="F57786" s="135"/>
      <c r="G57786" s="135"/>
    </row>
    <row r="57787" spans="2:7" hidden="1">
      <c r="B57787" s="134"/>
      <c r="C57787" s="134"/>
      <c r="D57787" s="134"/>
      <c r="E57787" s="135"/>
      <c r="F57787" s="135"/>
      <c r="G57787" s="135"/>
    </row>
    <row r="57788" spans="2:7" hidden="1">
      <c r="B57788" s="134"/>
      <c r="C57788" s="134"/>
      <c r="D57788" s="134"/>
      <c r="E57788" s="135"/>
      <c r="F57788" s="135"/>
      <c r="G57788" s="135"/>
    </row>
    <row r="57789" spans="2:7" hidden="1">
      <c r="B57789" s="134"/>
      <c r="C57789" s="134"/>
      <c r="D57789" s="134"/>
      <c r="E57789" s="135"/>
      <c r="F57789" s="135"/>
      <c r="G57789" s="135"/>
    </row>
    <row r="57790" spans="2:7" hidden="1">
      <c r="B57790" s="134"/>
      <c r="C57790" s="134"/>
      <c r="D57790" s="134"/>
      <c r="E57790" s="135"/>
      <c r="F57790" s="135"/>
      <c r="G57790" s="135"/>
    </row>
    <row r="57791" spans="2:7" hidden="1">
      <c r="B57791" s="134"/>
      <c r="C57791" s="134"/>
      <c r="D57791" s="134"/>
      <c r="E57791" s="135"/>
      <c r="F57791" s="135"/>
      <c r="G57791" s="135"/>
    </row>
    <row r="57792" spans="2:7" hidden="1">
      <c r="B57792" s="134"/>
      <c r="C57792" s="134"/>
      <c r="D57792" s="134"/>
      <c r="E57792" s="135"/>
      <c r="F57792" s="135"/>
      <c r="G57792" s="135"/>
    </row>
    <row r="57793" spans="2:7" hidden="1">
      <c r="B57793" s="134"/>
      <c r="C57793" s="134"/>
      <c r="D57793" s="134"/>
      <c r="E57793" s="135"/>
      <c r="F57793" s="135"/>
      <c r="G57793" s="135"/>
    </row>
    <row r="57794" spans="2:7" hidden="1">
      <c r="B57794" s="134"/>
      <c r="C57794" s="134"/>
      <c r="D57794" s="134"/>
      <c r="E57794" s="135"/>
      <c r="F57794" s="135"/>
      <c r="G57794" s="135"/>
    </row>
    <row r="57795" spans="2:7" hidden="1">
      <c r="B57795" s="134"/>
      <c r="C57795" s="134"/>
      <c r="D57795" s="134"/>
      <c r="E57795" s="135"/>
      <c r="F57795" s="135"/>
      <c r="G57795" s="135"/>
    </row>
    <row r="57796" spans="2:7" hidden="1">
      <c r="B57796" s="134"/>
      <c r="C57796" s="134"/>
      <c r="D57796" s="134"/>
      <c r="E57796" s="135"/>
      <c r="F57796" s="135"/>
      <c r="G57796" s="135"/>
    </row>
    <row r="57797" spans="2:7" hidden="1">
      <c r="B57797" s="134"/>
      <c r="C57797" s="134"/>
      <c r="D57797" s="134"/>
      <c r="E57797" s="135"/>
      <c r="F57797" s="135"/>
      <c r="G57797" s="135"/>
    </row>
    <row r="57798" spans="2:7" hidden="1">
      <c r="B57798" s="134"/>
      <c r="C57798" s="134"/>
      <c r="D57798" s="134"/>
      <c r="E57798" s="135"/>
      <c r="F57798" s="135"/>
      <c r="G57798" s="135"/>
    </row>
    <row r="57799" spans="2:7" hidden="1">
      <c r="B57799" s="134"/>
      <c r="C57799" s="134"/>
      <c r="D57799" s="134"/>
      <c r="E57799" s="135"/>
      <c r="F57799" s="135"/>
      <c r="G57799" s="135"/>
    </row>
    <row r="57800" spans="2:7" hidden="1">
      <c r="B57800" s="134"/>
      <c r="C57800" s="134"/>
      <c r="D57800" s="134"/>
      <c r="E57800" s="135"/>
      <c r="F57800" s="135"/>
      <c r="G57800" s="135"/>
    </row>
    <row r="57801" spans="2:7" hidden="1">
      <c r="B57801" s="134"/>
      <c r="C57801" s="134"/>
      <c r="D57801" s="134"/>
      <c r="E57801" s="135"/>
      <c r="F57801" s="135"/>
      <c r="G57801" s="135"/>
    </row>
    <row r="57802" spans="2:7" hidden="1">
      <c r="B57802" s="134"/>
      <c r="C57802" s="134"/>
      <c r="D57802" s="134"/>
      <c r="E57802" s="135"/>
      <c r="F57802" s="135"/>
      <c r="G57802" s="135"/>
    </row>
    <row r="57803" spans="2:7" hidden="1">
      <c r="B57803" s="134"/>
      <c r="C57803" s="134"/>
      <c r="D57803" s="134"/>
      <c r="E57803" s="135"/>
      <c r="F57803" s="135"/>
      <c r="G57803" s="135"/>
    </row>
    <row r="57804" spans="2:7" hidden="1">
      <c r="B57804" s="134"/>
      <c r="C57804" s="134"/>
      <c r="D57804" s="134"/>
      <c r="E57804" s="135"/>
      <c r="F57804" s="135"/>
      <c r="G57804" s="135"/>
    </row>
    <row r="57805" spans="2:7" hidden="1">
      <c r="B57805" s="134"/>
      <c r="C57805" s="134"/>
      <c r="D57805" s="134"/>
      <c r="E57805" s="135"/>
      <c r="F57805" s="135"/>
      <c r="G57805" s="135"/>
    </row>
    <row r="57806" spans="2:7" hidden="1">
      <c r="B57806" s="134"/>
      <c r="C57806" s="134"/>
      <c r="D57806" s="134"/>
      <c r="E57806" s="135"/>
      <c r="F57806" s="135"/>
      <c r="G57806" s="135"/>
    </row>
    <row r="57807" spans="2:7" hidden="1">
      <c r="B57807" s="134"/>
      <c r="C57807" s="134"/>
      <c r="D57807" s="134"/>
      <c r="E57807" s="135"/>
      <c r="F57807" s="135"/>
      <c r="G57807" s="135"/>
    </row>
    <row r="57808" spans="2:7" hidden="1">
      <c r="B57808" s="134"/>
      <c r="C57808" s="134"/>
      <c r="D57808" s="134"/>
      <c r="E57808" s="135"/>
      <c r="F57808" s="135"/>
      <c r="G57808" s="135"/>
    </row>
    <row r="57809" spans="2:7" hidden="1">
      <c r="B57809" s="134"/>
      <c r="C57809" s="134"/>
      <c r="D57809" s="134"/>
      <c r="E57809" s="135"/>
      <c r="F57809" s="135"/>
      <c r="G57809" s="135"/>
    </row>
    <row r="57810" spans="2:7" hidden="1">
      <c r="B57810" s="134"/>
      <c r="C57810" s="134"/>
      <c r="D57810" s="134"/>
      <c r="E57810" s="135"/>
      <c r="F57810" s="135"/>
      <c r="G57810" s="135"/>
    </row>
    <row r="57811" spans="2:7" hidden="1">
      <c r="B57811" s="134"/>
      <c r="C57811" s="134"/>
      <c r="D57811" s="134"/>
      <c r="E57811" s="135"/>
      <c r="F57811" s="135"/>
      <c r="G57811" s="135"/>
    </row>
    <row r="57812" spans="2:7" hidden="1">
      <c r="B57812" s="134"/>
      <c r="C57812" s="134"/>
      <c r="D57812" s="134"/>
      <c r="E57812" s="135"/>
      <c r="F57812" s="135"/>
      <c r="G57812" s="135"/>
    </row>
    <row r="57813" spans="2:7" hidden="1">
      <c r="B57813" s="134"/>
      <c r="C57813" s="134"/>
      <c r="D57813" s="134"/>
      <c r="E57813" s="135"/>
      <c r="F57813" s="135"/>
      <c r="G57813" s="135"/>
    </row>
    <row r="57814" spans="2:7" hidden="1">
      <c r="B57814" s="134"/>
      <c r="C57814" s="134"/>
      <c r="D57814" s="134"/>
      <c r="E57814" s="135"/>
      <c r="F57814" s="135"/>
      <c r="G57814" s="135"/>
    </row>
    <row r="57815" spans="2:7" hidden="1">
      <c r="B57815" s="134"/>
      <c r="C57815" s="134"/>
      <c r="D57815" s="134"/>
      <c r="E57815" s="135"/>
      <c r="F57815" s="135"/>
      <c r="G57815" s="135"/>
    </row>
    <row r="57816" spans="2:7" hidden="1">
      <c r="B57816" s="134"/>
      <c r="C57816" s="134"/>
      <c r="D57816" s="134"/>
      <c r="E57816" s="135"/>
      <c r="F57816" s="135"/>
      <c r="G57816" s="135"/>
    </row>
    <row r="57817" spans="2:7" hidden="1">
      <c r="B57817" s="134"/>
      <c r="C57817" s="134"/>
      <c r="D57817" s="134"/>
      <c r="E57817" s="135"/>
      <c r="F57817" s="135"/>
      <c r="G57817" s="135"/>
    </row>
    <row r="57818" spans="2:7" hidden="1">
      <c r="B57818" s="134"/>
      <c r="C57818" s="134"/>
      <c r="D57818" s="134"/>
      <c r="E57818" s="135"/>
      <c r="F57818" s="135"/>
      <c r="G57818" s="135"/>
    </row>
    <row r="57819" spans="2:7" hidden="1">
      <c r="B57819" s="134"/>
      <c r="C57819" s="134"/>
      <c r="D57819" s="134"/>
      <c r="E57819" s="135"/>
      <c r="F57819" s="135"/>
      <c r="G57819" s="135"/>
    </row>
    <row r="57820" spans="2:7" hidden="1">
      <c r="B57820" s="134"/>
      <c r="C57820" s="134"/>
      <c r="D57820" s="134"/>
      <c r="E57820" s="135"/>
      <c r="F57820" s="135"/>
      <c r="G57820" s="135"/>
    </row>
    <row r="57821" spans="2:7" hidden="1">
      <c r="B57821" s="134"/>
      <c r="C57821" s="134"/>
      <c r="D57821" s="134"/>
      <c r="E57821" s="135"/>
      <c r="F57821" s="135"/>
      <c r="G57821" s="135"/>
    </row>
    <row r="57822" spans="2:7" hidden="1">
      <c r="B57822" s="134"/>
      <c r="C57822" s="134"/>
      <c r="D57822" s="134"/>
      <c r="E57822" s="135"/>
      <c r="F57822" s="135"/>
      <c r="G57822" s="135"/>
    </row>
    <row r="57823" spans="2:7" hidden="1">
      <c r="B57823" s="134"/>
      <c r="C57823" s="134"/>
      <c r="D57823" s="134"/>
      <c r="E57823" s="135"/>
      <c r="F57823" s="135"/>
      <c r="G57823" s="135"/>
    </row>
    <row r="57824" spans="2:7" hidden="1">
      <c r="B57824" s="134"/>
      <c r="C57824" s="134"/>
      <c r="D57824" s="134"/>
      <c r="E57824" s="135"/>
      <c r="F57824" s="135"/>
      <c r="G57824" s="135"/>
    </row>
    <row r="57825" spans="2:7" hidden="1">
      <c r="B57825" s="134"/>
      <c r="C57825" s="134"/>
      <c r="D57825" s="134"/>
      <c r="E57825" s="135"/>
      <c r="F57825" s="135"/>
      <c r="G57825" s="135"/>
    </row>
    <row r="57826" spans="2:7" hidden="1">
      <c r="B57826" s="134"/>
      <c r="C57826" s="134"/>
      <c r="D57826" s="134"/>
      <c r="E57826" s="135"/>
      <c r="F57826" s="135"/>
      <c r="G57826" s="135"/>
    </row>
    <row r="57827" spans="2:7" hidden="1">
      <c r="B57827" s="134"/>
      <c r="C57827" s="134"/>
      <c r="D57827" s="134"/>
      <c r="E57827" s="135"/>
      <c r="F57827" s="135"/>
      <c r="G57827" s="135"/>
    </row>
    <row r="57828" spans="2:7" hidden="1">
      <c r="B57828" s="134"/>
      <c r="C57828" s="134"/>
      <c r="D57828" s="134"/>
      <c r="E57828" s="135"/>
      <c r="F57828" s="135"/>
      <c r="G57828" s="135"/>
    </row>
    <row r="57829" spans="2:7" hidden="1">
      <c r="B57829" s="134"/>
      <c r="C57829" s="134"/>
      <c r="D57829" s="134"/>
      <c r="E57829" s="135"/>
      <c r="F57829" s="135"/>
      <c r="G57829" s="135"/>
    </row>
    <row r="57830" spans="2:7" hidden="1">
      <c r="B57830" s="134"/>
      <c r="C57830" s="134"/>
      <c r="D57830" s="134"/>
      <c r="E57830" s="135"/>
      <c r="F57830" s="135"/>
      <c r="G57830" s="135"/>
    </row>
    <row r="57831" spans="2:7" hidden="1">
      <c r="B57831" s="134"/>
      <c r="C57831" s="134"/>
      <c r="D57831" s="134"/>
      <c r="E57831" s="135"/>
      <c r="F57831" s="135"/>
      <c r="G57831" s="135"/>
    </row>
    <row r="57832" spans="2:7" hidden="1">
      <c r="B57832" s="134"/>
      <c r="C57832" s="134"/>
      <c r="D57832" s="134"/>
      <c r="E57832" s="135"/>
      <c r="F57832" s="135"/>
      <c r="G57832" s="135"/>
    </row>
    <row r="57833" spans="2:7" hidden="1">
      <c r="B57833" s="134"/>
      <c r="C57833" s="134"/>
      <c r="D57833" s="134"/>
      <c r="E57833" s="135"/>
      <c r="F57833" s="135"/>
      <c r="G57833" s="135"/>
    </row>
    <row r="57834" spans="2:7" hidden="1">
      <c r="B57834" s="134"/>
      <c r="C57834" s="134"/>
      <c r="D57834" s="134"/>
      <c r="E57834" s="135"/>
      <c r="F57834" s="135"/>
      <c r="G57834" s="135"/>
    </row>
    <row r="57835" spans="2:7" hidden="1">
      <c r="B57835" s="134"/>
      <c r="C57835" s="134"/>
      <c r="D57835" s="134"/>
      <c r="E57835" s="135"/>
      <c r="F57835" s="135"/>
      <c r="G57835" s="135"/>
    </row>
    <row r="57836" spans="2:7" hidden="1">
      <c r="B57836" s="134"/>
      <c r="C57836" s="134"/>
      <c r="D57836" s="134"/>
      <c r="E57836" s="135"/>
      <c r="F57836" s="135"/>
      <c r="G57836" s="135"/>
    </row>
    <row r="57837" spans="2:7" hidden="1">
      <c r="B57837" s="134"/>
      <c r="C57837" s="134"/>
      <c r="D57837" s="134"/>
      <c r="E57837" s="135"/>
      <c r="F57837" s="135"/>
      <c r="G57837" s="135"/>
    </row>
    <row r="57838" spans="2:7" hidden="1">
      <c r="B57838" s="134"/>
      <c r="C57838" s="134"/>
      <c r="D57838" s="134"/>
      <c r="E57838" s="135"/>
      <c r="F57838" s="135"/>
      <c r="G57838" s="135"/>
    </row>
    <row r="57839" spans="2:7" hidden="1">
      <c r="B57839" s="134"/>
      <c r="C57839" s="134"/>
      <c r="D57839" s="134"/>
      <c r="E57839" s="135"/>
      <c r="F57839" s="135"/>
      <c r="G57839" s="135"/>
    </row>
    <row r="57840" spans="2:7" hidden="1">
      <c r="B57840" s="134"/>
      <c r="C57840" s="134"/>
      <c r="D57840" s="134"/>
      <c r="E57840" s="135"/>
      <c r="F57840" s="135"/>
      <c r="G57840" s="135"/>
    </row>
    <row r="57841" spans="2:7" hidden="1">
      <c r="B57841" s="134"/>
      <c r="C57841" s="134"/>
      <c r="D57841" s="134"/>
      <c r="E57841" s="135"/>
      <c r="F57841" s="135"/>
      <c r="G57841" s="135"/>
    </row>
    <row r="57842" spans="2:7" hidden="1">
      <c r="B57842" s="134"/>
      <c r="C57842" s="134"/>
      <c r="D57842" s="134"/>
      <c r="E57842" s="135"/>
      <c r="F57842" s="135"/>
      <c r="G57842" s="135"/>
    </row>
    <row r="57843" spans="2:7" hidden="1">
      <c r="B57843" s="134"/>
      <c r="C57843" s="134"/>
      <c r="D57843" s="134"/>
      <c r="E57843" s="135"/>
      <c r="F57843" s="135"/>
      <c r="G57843" s="135"/>
    </row>
    <row r="57844" spans="2:7" hidden="1">
      <c r="B57844" s="134"/>
      <c r="C57844" s="134"/>
      <c r="D57844" s="134"/>
      <c r="E57844" s="135"/>
      <c r="F57844" s="135"/>
      <c r="G57844" s="135"/>
    </row>
    <row r="57845" spans="2:7" hidden="1">
      <c r="B57845" s="134"/>
      <c r="C57845" s="134"/>
      <c r="D57845" s="134"/>
      <c r="E57845" s="135"/>
      <c r="F57845" s="135"/>
      <c r="G57845" s="135"/>
    </row>
    <row r="57846" spans="2:7" hidden="1">
      <c r="B57846" s="134"/>
      <c r="C57846" s="134"/>
      <c r="D57846" s="134"/>
      <c r="E57846" s="135"/>
      <c r="F57846" s="135"/>
      <c r="G57846" s="135"/>
    </row>
    <row r="57847" spans="2:7" hidden="1">
      <c r="B57847" s="134"/>
      <c r="C57847" s="134"/>
      <c r="D57847" s="134"/>
      <c r="E57847" s="135"/>
      <c r="F57847" s="135"/>
      <c r="G57847" s="135"/>
    </row>
    <row r="57848" spans="2:7" hidden="1">
      <c r="B57848" s="134"/>
      <c r="C57848" s="134"/>
      <c r="D57848" s="134"/>
      <c r="E57848" s="135"/>
      <c r="F57848" s="135"/>
      <c r="G57848" s="135"/>
    </row>
    <row r="57849" spans="2:7" hidden="1">
      <c r="B57849" s="134"/>
      <c r="C57849" s="134"/>
      <c r="D57849" s="134"/>
      <c r="E57849" s="135"/>
      <c r="F57849" s="135"/>
      <c r="G57849" s="135"/>
    </row>
    <row r="57850" spans="2:7" hidden="1">
      <c r="B57850" s="134"/>
      <c r="C57850" s="134"/>
      <c r="D57850" s="134"/>
      <c r="E57850" s="135"/>
      <c r="F57850" s="135"/>
      <c r="G57850" s="135"/>
    </row>
    <row r="57851" spans="2:7" hidden="1">
      <c r="B57851" s="134"/>
      <c r="C57851" s="134"/>
      <c r="D57851" s="134"/>
      <c r="E57851" s="135"/>
      <c r="F57851" s="135"/>
      <c r="G57851" s="135"/>
    </row>
    <row r="57852" spans="2:7" hidden="1">
      <c r="B57852" s="134"/>
      <c r="C57852" s="134"/>
      <c r="D57852" s="134"/>
      <c r="E57852" s="135"/>
      <c r="F57852" s="135"/>
      <c r="G57852" s="135"/>
    </row>
    <row r="57853" spans="2:7" hidden="1">
      <c r="B57853" s="134"/>
      <c r="C57853" s="134"/>
      <c r="D57853" s="134"/>
      <c r="E57853" s="135"/>
      <c r="F57853" s="135"/>
      <c r="G57853" s="135"/>
    </row>
    <row r="57854" spans="2:7" hidden="1">
      <c r="B57854" s="134"/>
      <c r="C57854" s="134"/>
      <c r="D57854" s="134"/>
      <c r="E57854" s="135"/>
      <c r="F57854" s="135"/>
      <c r="G57854" s="135"/>
    </row>
    <row r="57855" spans="2:7" hidden="1">
      <c r="B57855" s="134"/>
      <c r="C57855" s="134"/>
      <c r="D57855" s="134"/>
      <c r="E57855" s="135"/>
      <c r="F57855" s="135"/>
      <c r="G57855" s="135"/>
    </row>
    <row r="57856" spans="2:7" hidden="1">
      <c r="B57856" s="134"/>
      <c r="C57856" s="134"/>
      <c r="D57856" s="134"/>
      <c r="E57856" s="135"/>
      <c r="F57856" s="135"/>
      <c r="G57856" s="135"/>
    </row>
    <row r="57857" spans="2:7" hidden="1">
      <c r="B57857" s="134"/>
      <c r="C57857" s="134"/>
      <c r="D57857" s="134"/>
      <c r="E57857" s="135"/>
      <c r="F57857" s="135"/>
      <c r="G57857" s="135"/>
    </row>
    <row r="57858" spans="2:7" hidden="1">
      <c r="B57858" s="134"/>
      <c r="C57858" s="134"/>
      <c r="D57858" s="134"/>
      <c r="E57858" s="135"/>
      <c r="F57858" s="135"/>
      <c r="G57858" s="135"/>
    </row>
    <row r="57859" spans="2:7" hidden="1">
      <c r="B57859" s="134"/>
      <c r="C57859" s="134"/>
      <c r="D57859" s="134"/>
      <c r="E57859" s="135"/>
      <c r="F57859" s="135"/>
      <c r="G57859" s="135"/>
    </row>
    <row r="57860" spans="2:7" hidden="1">
      <c r="B57860" s="134"/>
      <c r="C57860" s="134"/>
      <c r="D57860" s="134"/>
      <c r="E57860" s="135"/>
      <c r="F57860" s="135"/>
      <c r="G57860" s="135"/>
    </row>
    <row r="57861" spans="2:7" hidden="1">
      <c r="B57861" s="134"/>
      <c r="C57861" s="134"/>
      <c r="D57861" s="134"/>
      <c r="E57861" s="135"/>
      <c r="F57861" s="135"/>
      <c r="G57861" s="135"/>
    </row>
    <row r="57862" spans="2:7" hidden="1">
      <c r="B57862" s="134"/>
      <c r="C57862" s="134"/>
      <c r="D57862" s="134"/>
      <c r="E57862" s="135"/>
      <c r="F57862" s="135"/>
      <c r="G57862" s="135"/>
    </row>
    <row r="57863" spans="2:7" hidden="1">
      <c r="B57863" s="134"/>
      <c r="C57863" s="134"/>
      <c r="D57863" s="134"/>
      <c r="E57863" s="135"/>
      <c r="F57863" s="135"/>
      <c r="G57863" s="135"/>
    </row>
    <row r="57864" spans="2:7" hidden="1">
      <c r="B57864" s="134"/>
      <c r="C57864" s="134"/>
      <c r="D57864" s="134"/>
      <c r="E57864" s="135"/>
      <c r="F57864" s="135"/>
      <c r="G57864" s="135"/>
    </row>
    <row r="57865" spans="2:7" hidden="1">
      <c r="B57865" s="134"/>
      <c r="C57865" s="134"/>
      <c r="D57865" s="134"/>
      <c r="E57865" s="135"/>
      <c r="F57865" s="135"/>
      <c r="G57865" s="135"/>
    </row>
    <row r="57866" spans="2:7" hidden="1">
      <c r="B57866" s="134"/>
      <c r="C57866" s="134"/>
      <c r="D57866" s="134"/>
      <c r="E57866" s="135"/>
      <c r="F57866" s="135"/>
      <c r="G57866" s="135"/>
    </row>
    <row r="57867" spans="2:7" hidden="1">
      <c r="B57867" s="134"/>
      <c r="C57867" s="134"/>
      <c r="D57867" s="134"/>
      <c r="E57867" s="135"/>
      <c r="F57867" s="135"/>
      <c r="G57867" s="135"/>
    </row>
    <row r="57868" spans="2:7" hidden="1">
      <c r="B57868" s="134"/>
      <c r="C57868" s="134"/>
      <c r="D57868" s="134"/>
      <c r="E57868" s="135"/>
      <c r="F57868" s="135"/>
      <c r="G57868" s="135"/>
    </row>
    <row r="57869" spans="2:7" hidden="1">
      <c r="B57869" s="134"/>
      <c r="C57869" s="134"/>
      <c r="D57869" s="134"/>
      <c r="E57869" s="135"/>
      <c r="F57869" s="135"/>
      <c r="G57869" s="135"/>
    </row>
    <row r="57870" spans="2:7" hidden="1">
      <c r="B57870" s="134"/>
      <c r="C57870" s="134"/>
      <c r="D57870" s="134"/>
      <c r="E57870" s="135"/>
      <c r="F57870" s="135"/>
      <c r="G57870" s="135"/>
    </row>
    <row r="57871" spans="2:7" hidden="1">
      <c r="B57871" s="134"/>
      <c r="C57871" s="134"/>
      <c r="D57871" s="134"/>
      <c r="E57871" s="135"/>
      <c r="F57871" s="135"/>
      <c r="G57871" s="135"/>
    </row>
    <row r="57872" spans="2:7" hidden="1">
      <c r="B57872" s="134"/>
      <c r="C57872" s="134"/>
      <c r="D57872" s="134"/>
      <c r="E57872" s="135"/>
      <c r="F57872" s="135"/>
      <c r="G57872" s="135"/>
    </row>
    <row r="57873" spans="2:7" hidden="1">
      <c r="B57873" s="134"/>
      <c r="C57873" s="134"/>
      <c r="D57873" s="134"/>
      <c r="E57873" s="135"/>
      <c r="F57873" s="135"/>
      <c r="G57873" s="135"/>
    </row>
    <row r="57874" spans="2:7" hidden="1">
      <c r="B57874" s="134"/>
      <c r="C57874" s="134"/>
      <c r="D57874" s="134"/>
      <c r="E57874" s="135"/>
      <c r="F57874" s="135"/>
      <c r="G57874" s="135"/>
    </row>
    <row r="57875" spans="2:7" hidden="1">
      <c r="B57875" s="134"/>
      <c r="C57875" s="134"/>
      <c r="D57875" s="134"/>
      <c r="E57875" s="135"/>
      <c r="F57875" s="135"/>
      <c r="G57875" s="135"/>
    </row>
    <row r="57876" spans="2:7" hidden="1">
      <c r="B57876" s="134"/>
      <c r="C57876" s="134"/>
      <c r="D57876" s="134"/>
      <c r="E57876" s="135"/>
      <c r="F57876" s="135"/>
      <c r="G57876" s="135"/>
    </row>
    <row r="57877" spans="2:7" hidden="1">
      <c r="B57877" s="134"/>
      <c r="C57877" s="134"/>
      <c r="D57877" s="134"/>
      <c r="E57877" s="135"/>
      <c r="F57877" s="135"/>
      <c r="G57877" s="135"/>
    </row>
    <row r="57878" spans="2:7" hidden="1">
      <c r="B57878" s="134"/>
      <c r="C57878" s="134"/>
      <c r="D57878" s="134"/>
      <c r="E57878" s="135"/>
      <c r="F57878" s="135"/>
      <c r="G57878" s="135"/>
    </row>
    <row r="57879" spans="2:7" hidden="1">
      <c r="B57879" s="134"/>
      <c r="C57879" s="134"/>
      <c r="D57879" s="134"/>
      <c r="E57879" s="135"/>
      <c r="F57879" s="135"/>
      <c r="G57879" s="135"/>
    </row>
    <row r="57880" spans="2:7" hidden="1">
      <c r="B57880" s="134"/>
      <c r="C57880" s="134"/>
      <c r="D57880" s="134"/>
      <c r="E57880" s="135"/>
      <c r="F57880" s="135"/>
      <c r="G57880" s="135"/>
    </row>
    <row r="57881" spans="2:7" hidden="1">
      <c r="B57881" s="134"/>
      <c r="C57881" s="134"/>
      <c r="D57881" s="134"/>
      <c r="E57881" s="135"/>
      <c r="F57881" s="135"/>
      <c r="G57881" s="135"/>
    </row>
    <row r="57882" spans="2:7" hidden="1">
      <c r="B57882" s="134"/>
      <c r="C57882" s="134"/>
      <c r="D57882" s="134"/>
      <c r="E57882" s="135"/>
      <c r="F57882" s="135"/>
      <c r="G57882" s="135"/>
    </row>
    <row r="57883" spans="2:7" hidden="1">
      <c r="B57883" s="134"/>
      <c r="C57883" s="134"/>
      <c r="D57883" s="134"/>
      <c r="E57883" s="135"/>
      <c r="F57883" s="135"/>
      <c r="G57883" s="135"/>
    </row>
    <row r="57884" spans="2:7" hidden="1">
      <c r="B57884" s="134"/>
      <c r="C57884" s="134"/>
      <c r="D57884" s="134"/>
      <c r="E57884" s="135"/>
      <c r="F57884" s="135"/>
      <c r="G57884" s="135"/>
    </row>
    <row r="57885" spans="2:7" hidden="1">
      <c r="B57885" s="134"/>
      <c r="C57885" s="134"/>
      <c r="D57885" s="134"/>
      <c r="E57885" s="135"/>
      <c r="F57885" s="135"/>
      <c r="G57885" s="135"/>
    </row>
    <row r="57886" spans="2:7" hidden="1">
      <c r="B57886" s="134"/>
      <c r="C57886" s="134"/>
      <c r="D57886" s="134"/>
      <c r="E57886" s="135"/>
      <c r="F57886" s="135"/>
      <c r="G57886" s="135"/>
    </row>
    <row r="57887" spans="2:7" hidden="1">
      <c r="B57887" s="134"/>
      <c r="C57887" s="134"/>
      <c r="D57887" s="134"/>
      <c r="E57887" s="135"/>
      <c r="F57887" s="135"/>
      <c r="G57887" s="135"/>
    </row>
    <row r="57888" spans="2:7" hidden="1">
      <c r="B57888" s="134"/>
      <c r="C57888" s="134"/>
      <c r="D57888" s="134"/>
      <c r="E57888" s="135"/>
      <c r="F57888" s="135"/>
      <c r="G57888" s="135"/>
    </row>
    <row r="57889" spans="2:7" hidden="1">
      <c r="B57889" s="134"/>
      <c r="C57889" s="134"/>
      <c r="D57889" s="134"/>
      <c r="E57889" s="135"/>
      <c r="F57889" s="135"/>
      <c r="G57889" s="135"/>
    </row>
    <row r="57890" spans="2:7" hidden="1">
      <c r="B57890" s="134"/>
      <c r="C57890" s="134"/>
      <c r="D57890" s="134"/>
      <c r="E57890" s="135"/>
      <c r="F57890" s="135"/>
      <c r="G57890" s="135"/>
    </row>
    <row r="57891" spans="2:7" hidden="1">
      <c r="B57891" s="134"/>
      <c r="C57891" s="134"/>
      <c r="D57891" s="134"/>
      <c r="E57891" s="135"/>
      <c r="F57891" s="135"/>
      <c r="G57891" s="135"/>
    </row>
    <row r="57892" spans="2:7" hidden="1">
      <c r="B57892" s="134"/>
      <c r="C57892" s="134"/>
      <c r="D57892" s="134"/>
      <c r="E57892" s="135"/>
      <c r="F57892" s="135"/>
      <c r="G57892" s="135"/>
    </row>
    <row r="57893" spans="2:7" hidden="1">
      <c r="B57893" s="134"/>
      <c r="C57893" s="134"/>
      <c r="D57893" s="134"/>
      <c r="E57893" s="135"/>
      <c r="F57893" s="135"/>
      <c r="G57893" s="135"/>
    </row>
    <row r="57894" spans="2:7" hidden="1">
      <c r="B57894" s="134"/>
      <c r="C57894" s="134"/>
      <c r="D57894" s="134"/>
      <c r="E57894" s="135"/>
      <c r="F57894" s="135"/>
      <c r="G57894" s="135"/>
    </row>
    <row r="57895" spans="2:7" hidden="1">
      <c r="B57895" s="134"/>
      <c r="C57895" s="134"/>
      <c r="D57895" s="134"/>
      <c r="E57895" s="135"/>
      <c r="F57895" s="135"/>
      <c r="G57895" s="135"/>
    </row>
    <row r="57896" spans="2:7" hidden="1">
      <c r="B57896" s="134"/>
      <c r="C57896" s="134"/>
      <c r="D57896" s="134"/>
      <c r="E57896" s="135"/>
      <c r="F57896" s="135"/>
      <c r="G57896" s="135"/>
    </row>
    <row r="57897" spans="2:7" hidden="1">
      <c r="B57897" s="134"/>
      <c r="C57897" s="134"/>
      <c r="D57897" s="134"/>
      <c r="E57897" s="135"/>
      <c r="F57897" s="135"/>
      <c r="G57897" s="135"/>
    </row>
    <row r="57898" spans="2:7" hidden="1">
      <c r="B57898" s="134"/>
      <c r="C57898" s="134"/>
      <c r="D57898" s="134"/>
      <c r="E57898" s="135"/>
      <c r="F57898" s="135"/>
      <c r="G57898" s="135"/>
    </row>
    <row r="57899" spans="2:7" hidden="1">
      <c r="B57899" s="134"/>
      <c r="C57899" s="134"/>
      <c r="D57899" s="134"/>
      <c r="E57899" s="135"/>
      <c r="F57899" s="135"/>
      <c r="G57899" s="135"/>
    </row>
    <row r="57900" spans="2:7" hidden="1">
      <c r="B57900" s="134"/>
      <c r="C57900" s="134"/>
      <c r="D57900" s="134"/>
      <c r="E57900" s="135"/>
      <c r="F57900" s="135"/>
      <c r="G57900" s="135"/>
    </row>
    <row r="57901" spans="2:7" hidden="1">
      <c r="B57901" s="134"/>
      <c r="C57901" s="134"/>
      <c r="D57901" s="134"/>
      <c r="E57901" s="135"/>
      <c r="F57901" s="135"/>
      <c r="G57901" s="135"/>
    </row>
    <row r="57902" spans="2:7" hidden="1">
      <c r="B57902" s="134"/>
      <c r="C57902" s="134"/>
      <c r="D57902" s="134"/>
      <c r="E57902" s="135"/>
      <c r="F57902" s="135"/>
      <c r="G57902" s="135"/>
    </row>
    <row r="57903" spans="2:7" hidden="1">
      <c r="B57903" s="134"/>
      <c r="C57903" s="134"/>
      <c r="D57903" s="134"/>
      <c r="E57903" s="135"/>
      <c r="F57903" s="135"/>
      <c r="G57903" s="135"/>
    </row>
    <row r="57904" spans="2:7" hidden="1">
      <c r="B57904" s="134"/>
      <c r="C57904" s="134"/>
      <c r="D57904" s="134"/>
      <c r="E57904" s="135"/>
      <c r="F57904" s="135"/>
      <c r="G57904" s="135"/>
    </row>
    <row r="57905" spans="2:7" hidden="1">
      <c r="B57905" s="134"/>
      <c r="C57905" s="134"/>
      <c r="D57905" s="134"/>
      <c r="E57905" s="135"/>
      <c r="F57905" s="135"/>
      <c r="G57905" s="135"/>
    </row>
    <row r="57906" spans="2:7" hidden="1">
      <c r="B57906" s="134"/>
      <c r="C57906" s="134"/>
      <c r="D57906" s="134"/>
      <c r="E57906" s="135"/>
      <c r="F57906" s="135"/>
      <c r="G57906" s="135"/>
    </row>
    <row r="57907" spans="2:7" hidden="1">
      <c r="B57907" s="134"/>
      <c r="C57907" s="134"/>
      <c r="D57907" s="134"/>
      <c r="E57907" s="135"/>
      <c r="F57907" s="135"/>
      <c r="G57907" s="135"/>
    </row>
    <row r="57908" spans="2:7" hidden="1">
      <c r="B57908" s="134"/>
      <c r="C57908" s="134"/>
      <c r="D57908" s="134"/>
      <c r="E57908" s="135"/>
      <c r="F57908" s="135"/>
      <c r="G57908" s="135"/>
    </row>
    <row r="57909" spans="2:7" hidden="1">
      <c r="B57909" s="134"/>
      <c r="C57909" s="134"/>
      <c r="D57909" s="134"/>
      <c r="E57909" s="135"/>
      <c r="F57909" s="135"/>
      <c r="G57909" s="135"/>
    </row>
    <row r="57910" spans="2:7" hidden="1">
      <c r="B57910" s="134"/>
      <c r="C57910" s="134"/>
      <c r="D57910" s="134"/>
      <c r="E57910" s="135"/>
      <c r="F57910" s="135"/>
      <c r="G57910" s="135"/>
    </row>
    <row r="57911" spans="2:7" hidden="1">
      <c r="B57911" s="134"/>
      <c r="C57911" s="134"/>
      <c r="D57911" s="134"/>
      <c r="E57911" s="135"/>
      <c r="F57911" s="135"/>
      <c r="G57911" s="135"/>
    </row>
    <row r="57912" spans="2:7" hidden="1">
      <c r="B57912" s="134"/>
      <c r="C57912" s="134"/>
      <c r="D57912" s="134"/>
      <c r="E57912" s="135"/>
      <c r="F57912" s="135"/>
      <c r="G57912" s="135"/>
    </row>
    <row r="57913" spans="2:7" hidden="1">
      <c r="B57913" s="134"/>
      <c r="C57913" s="134"/>
      <c r="D57913" s="134"/>
      <c r="E57913" s="135"/>
      <c r="F57913" s="135"/>
      <c r="G57913" s="135"/>
    </row>
    <row r="57914" spans="2:7" hidden="1">
      <c r="B57914" s="134"/>
      <c r="C57914" s="134"/>
      <c r="D57914" s="134"/>
      <c r="E57914" s="135"/>
      <c r="F57914" s="135"/>
      <c r="G57914" s="135"/>
    </row>
    <row r="57915" spans="2:7" hidden="1">
      <c r="B57915" s="134"/>
      <c r="C57915" s="134"/>
      <c r="D57915" s="134"/>
      <c r="E57915" s="135"/>
      <c r="F57915" s="135"/>
      <c r="G57915" s="135"/>
    </row>
    <row r="57916" spans="2:7" hidden="1">
      <c r="B57916" s="134"/>
      <c r="C57916" s="134"/>
      <c r="D57916" s="134"/>
      <c r="E57916" s="135"/>
      <c r="F57916" s="135"/>
      <c r="G57916" s="135"/>
    </row>
    <row r="57917" spans="2:7" hidden="1">
      <c r="B57917" s="134"/>
      <c r="C57917" s="134"/>
      <c r="D57917" s="134"/>
      <c r="E57917" s="135"/>
      <c r="F57917" s="135"/>
      <c r="G57917" s="135"/>
    </row>
    <row r="57918" spans="2:7" hidden="1">
      <c r="B57918" s="134"/>
      <c r="C57918" s="134"/>
      <c r="D57918" s="134"/>
      <c r="E57918" s="135"/>
      <c r="F57918" s="135"/>
      <c r="G57918" s="135"/>
    </row>
    <row r="57919" spans="2:7" hidden="1">
      <c r="B57919" s="134"/>
      <c r="C57919" s="134"/>
      <c r="D57919" s="134"/>
      <c r="E57919" s="135"/>
      <c r="F57919" s="135"/>
      <c r="G57919" s="135"/>
    </row>
    <row r="57920" spans="2:7" hidden="1">
      <c r="B57920" s="134"/>
      <c r="C57920" s="134"/>
      <c r="D57920" s="134"/>
      <c r="E57920" s="135"/>
      <c r="F57920" s="135"/>
      <c r="G57920" s="135"/>
    </row>
    <row r="57921" spans="2:7" hidden="1">
      <c r="B57921" s="134"/>
      <c r="C57921" s="134"/>
      <c r="D57921" s="134"/>
      <c r="E57921" s="135"/>
      <c r="F57921" s="135"/>
      <c r="G57921" s="135"/>
    </row>
    <row r="57922" spans="2:7" hidden="1">
      <c r="B57922" s="134"/>
      <c r="C57922" s="134"/>
      <c r="D57922" s="134"/>
      <c r="E57922" s="135"/>
      <c r="F57922" s="135"/>
      <c r="G57922" s="135"/>
    </row>
    <row r="57923" spans="2:7" hidden="1">
      <c r="B57923" s="134"/>
      <c r="C57923" s="134"/>
      <c r="D57923" s="134"/>
      <c r="E57923" s="135"/>
      <c r="F57923" s="135"/>
      <c r="G57923" s="135"/>
    </row>
    <row r="57924" spans="2:7" hidden="1">
      <c r="B57924" s="134"/>
      <c r="C57924" s="134"/>
      <c r="D57924" s="134"/>
      <c r="E57924" s="135"/>
      <c r="F57924" s="135"/>
      <c r="G57924" s="135"/>
    </row>
    <row r="57925" spans="2:7" hidden="1">
      <c r="B57925" s="134"/>
      <c r="C57925" s="134"/>
      <c r="D57925" s="134"/>
      <c r="E57925" s="135"/>
      <c r="F57925" s="135"/>
      <c r="G57925" s="135"/>
    </row>
    <row r="57926" spans="2:7" hidden="1">
      <c r="B57926" s="134"/>
      <c r="C57926" s="134"/>
      <c r="D57926" s="134"/>
      <c r="E57926" s="135"/>
      <c r="F57926" s="135"/>
      <c r="G57926" s="135"/>
    </row>
    <row r="57927" spans="2:7" hidden="1">
      <c r="B57927" s="134"/>
      <c r="C57927" s="134"/>
      <c r="D57927" s="134"/>
      <c r="E57927" s="135"/>
      <c r="F57927" s="135"/>
      <c r="G57927" s="135"/>
    </row>
    <row r="57928" spans="2:7" hidden="1">
      <c r="B57928" s="134"/>
      <c r="C57928" s="134"/>
      <c r="D57928" s="134"/>
      <c r="E57928" s="135"/>
      <c r="F57928" s="135"/>
      <c r="G57928" s="135"/>
    </row>
    <row r="57929" spans="2:7" hidden="1">
      <c r="B57929" s="134"/>
      <c r="C57929" s="134"/>
      <c r="D57929" s="134"/>
      <c r="E57929" s="135"/>
      <c r="F57929" s="135"/>
      <c r="G57929" s="135"/>
    </row>
    <row r="57930" spans="2:7" hidden="1">
      <c r="B57930" s="134"/>
      <c r="C57930" s="134"/>
      <c r="D57930" s="134"/>
      <c r="E57930" s="135"/>
      <c r="F57930" s="135"/>
      <c r="G57930" s="135"/>
    </row>
    <row r="57931" spans="2:7" hidden="1">
      <c r="B57931" s="134"/>
      <c r="C57931" s="134"/>
      <c r="D57931" s="134"/>
      <c r="E57931" s="135"/>
      <c r="F57931" s="135"/>
      <c r="G57931" s="135"/>
    </row>
    <row r="57932" spans="2:7" hidden="1">
      <c r="B57932" s="134"/>
      <c r="C57932" s="134"/>
      <c r="D57932" s="134"/>
      <c r="E57932" s="135"/>
      <c r="F57932" s="135"/>
      <c r="G57932" s="135"/>
    </row>
    <row r="57933" spans="2:7" hidden="1">
      <c r="B57933" s="134"/>
      <c r="C57933" s="134"/>
      <c r="D57933" s="134"/>
      <c r="E57933" s="135"/>
      <c r="F57933" s="135"/>
      <c r="G57933" s="135"/>
    </row>
    <row r="57934" spans="2:7" hidden="1">
      <c r="B57934" s="134"/>
      <c r="C57934" s="134"/>
      <c r="D57934" s="134"/>
      <c r="E57934" s="135"/>
      <c r="F57934" s="135"/>
      <c r="G57934" s="135"/>
    </row>
    <row r="57935" spans="2:7" hidden="1">
      <c r="B57935" s="134"/>
      <c r="C57935" s="134"/>
      <c r="D57935" s="134"/>
      <c r="E57935" s="135"/>
      <c r="F57935" s="135"/>
      <c r="G57935" s="135"/>
    </row>
    <row r="57936" spans="2:7" hidden="1">
      <c r="B57936" s="134"/>
      <c r="C57936" s="134"/>
      <c r="D57936" s="134"/>
      <c r="E57936" s="135"/>
      <c r="F57936" s="135"/>
      <c r="G57936" s="135"/>
    </row>
    <row r="57937" spans="2:7" hidden="1">
      <c r="B57937" s="134"/>
      <c r="C57937" s="134"/>
      <c r="D57937" s="134"/>
      <c r="E57937" s="135"/>
      <c r="F57937" s="135"/>
      <c r="G57937" s="135"/>
    </row>
    <row r="57938" spans="2:7" hidden="1">
      <c r="B57938" s="134"/>
      <c r="C57938" s="134"/>
      <c r="D57938" s="134"/>
      <c r="E57938" s="135"/>
      <c r="F57938" s="135"/>
      <c r="G57938" s="135"/>
    </row>
    <row r="57939" spans="2:7" hidden="1">
      <c r="B57939" s="134"/>
      <c r="C57939" s="134"/>
      <c r="D57939" s="134"/>
      <c r="E57939" s="135"/>
      <c r="F57939" s="135"/>
      <c r="G57939" s="135"/>
    </row>
    <row r="57940" spans="2:7" hidden="1">
      <c r="B57940" s="134"/>
      <c r="C57940" s="134"/>
      <c r="D57940" s="134"/>
      <c r="E57940" s="135"/>
      <c r="F57940" s="135"/>
      <c r="G57940" s="135"/>
    </row>
    <row r="57941" spans="2:7" hidden="1">
      <c r="B57941" s="134"/>
      <c r="C57941" s="134"/>
      <c r="D57941" s="134"/>
      <c r="E57941" s="135"/>
      <c r="F57941" s="135"/>
      <c r="G57941" s="135"/>
    </row>
    <row r="57942" spans="2:7" hidden="1">
      <c r="B57942" s="134"/>
      <c r="C57942" s="134"/>
      <c r="D57942" s="134"/>
      <c r="E57942" s="135"/>
      <c r="F57942" s="135"/>
      <c r="G57942" s="135"/>
    </row>
    <row r="57943" spans="2:7" hidden="1">
      <c r="B57943" s="134"/>
      <c r="C57943" s="134"/>
      <c r="D57943" s="134"/>
      <c r="E57943" s="135"/>
      <c r="F57943" s="135"/>
      <c r="G57943" s="135"/>
    </row>
    <row r="57944" spans="2:7" hidden="1">
      <c r="B57944" s="134"/>
      <c r="C57944" s="134"/>
      <c r="D57944" s="134"/>
      <c r="E57944" s="135"/>
      <c r="F57944" s="135"/>
      <c r="G57944" s="135"/>
    </row>
    <row r="57945" spans="2:7" hidden="1">
      <c r="B57945" s="134"/>
      <c r="C57945" s="134"/>
      <c r="D57945" s="134"/>
      <c r="E57945" s="135"/>
      <c r="F57945" s="135"/>
      <c r="G57945" s="135"/>
    </row>
    <row r="57946" spans="2:7" hidden="1">
      <c r="B57946" s="134"/>
      <c r="C57946" s="134"/>
      <c r="D57946" s="134"/>
      <c r="E57946" s="135"/>
      <c r="F57946" s="135"/>
      <c r="G57946" s="135"/>
    </row>
    <row r="57947" spans="2:7" hidden="1">
      <c r="B57947" s="134"/>
      <c r="C57947" s="134"/>
      <c r="D57947" s="134"/>
      <c r="E57947" s="135"/>
      <c r="F57947" s="135"/>
      <c r="G57947" s="135"/>
    </row>
    <row r="57948" spans="2:7" hidden="1">
      <c r="B57948" s="134"/>
      <c r="C57948" s="134"/>
      <c r="D57948" s="134"/>
      <c r="E57948" s="135"/>
      <c r="F57948" s="135"/>
      <c r="G57948" s="135"/>
    </row>
    <row r="57949" spans="2:7" hidden="1">
      <c r="B57949" s="134"/>
      <c r="C57949" s="134"/>
      <c r="D57949" s="134"/>
      <c r="E57949" s="135"/>
      <c r="F57949" s="135"/>
      <c r="G57949" s="135"/>
    </row>
    <row r="57950" spans="2:7" hidden="1">
      <c r="B57950" s="134"/>
      <c r="C57950" s="134"/>
      <c r="D57950" s="134"/>
      <c r="E57950" s="135"/>
      <c r="F57950" s="135"/>
      <c r="G57950" s="135"/>
    </row>
    <row r="57951" spans="2:7" hidden="1">
      <c r="B57951" s="134"/>
      <c r="C57951" s="134"/>
      <c r="D57951" s="134"/>
      <c r="E57951" s="135"/>
      <c r="F57951" s="135"/>
      <c r="G57951" s="135"/>
    </row>
    <row r="57952" spans="2:7" hidden="1">
      <c r="B57952" s="134"/>
      <c r="C57952" s="134"/>
      <c r="D57952" s="134"/>
      <c r="E57952" s="135"/>
      <c r="F57952" s="135"/>
      <c r="G57952" s="135"/>
    </row>
    <row r="57953" spans="2:7" hidden="1">
      <c r="B57953" s="134"/>
      <c r="C57953" s="134"/>
      <c r="D57953" s="134"/>
      <c r="E57953" s="135"/>
      <c r="F57953" s="135"/>
      <c r="G57953" s="135"/>
    </row>
    <row r="57954" spans="2:7" hidden="1">
      <c r="B57954" s="134"/>
      <c r="C57954" s="134"/>
      <c r="D57954" s="134"/>
      <c r="E57954" s="135"/>
      <c r="F57954" s="135"/>
      <c r="G57954" s="135"/>
    </row>
    <row r="57955" spans="2:7" hidden="1">
      <c r="B57955" s="134"/>
      <c r="C57955" s="134"/>
      <c r="D57955" s="134"/>
      <c r="E57955" s="135"/>
      <c r="F57955" s="135"/>
      <c r="G57955" s="135"/>
    </row>
    <row r="57956" spans="2:7" hidden="1">
      <c r="B57956" s="134"/>
      <c r="C57956" s="134"/>
      <c r="D57956" s="134"/>
      <c r="E57956" s="135"/>
      <c r="F57956" s="135"/>
      <c r="G57956" s="135"/>
    </row>
    <row r="57957" spans="2:7" hidden="1">
      <c r="B57957" s="134"/>
      <c r="C57957" s="134"/>
      <c r="D57957" s="134"/>
      <c r="E57957" s="135"/>
      <c r="F57957" s="135"/>
      <c r="G57957" s="135"/>
    </row>
    <row r="57958" spans="2:7" hidden="1">
      <c r="B57958" s="134"/>
      <c r="C57958" s="134"/>
      <c r="D57958" s="134"/>
      <c r="E57958" s="135"/>
      <c r="F57958" s="135"/>
      <c r="G57958" s="135"/>
    </row>
    <row r="57959" spans="2:7" hidden="1">
      <c r="B57959" s="134"/>
      <c r="C57959" s="134"/>
      <c r="D57959" s="134"/>
      <c r="E57959" s="135"/>
      <c r="F57959" s="135"/>
      <c r="G57959" s="135"/>
    </row>
    <row r="57960" spans="2:7" hidden="1">
      <c r="B57960" s="134"/>
      <c r="C57960" s="134"/>
      <c r="D57960" s="134"/>
      <c r="E57960" s="135"/>
      <c r="F57960" s="135"/>
      <c r="G57960" s="135"/>
    </row>
    <row r="57961" spans="2:7" hidden="1">
      <c r="B57961" s="134"/>
      <c r="C57961" s="134"/>
      <c r="D57961" s="134"/>
      <c r="E57961" s="135"/>
      <c r="F57961" s="135"/>
      <c r="G57961" s="135"/>
    </row>
    <row r="57962" spans="2:7" hidden="1">
      <c r="B57962" s="134"/>
      <c r="C57962" s="134"/>
      <c r="D57962" s="134"/>
      <c r="E57962" s="135"/>
      <c r="F57962" s="135"/>
      <c r="G57962" s="135"/>
    </row>
    <row r="57963" spans="2:7" hidden="1">
      <c r="B57963" s="134"/>
      <c r="C57963" s="134"/>
      <c r="D57963" s="134"/>
      <c r="E57963" s="135"/>
      <c r="F57963" s="135"/>
      <c r="G57963" s="135"/>
    </row>
    <row r="57964" spans="2:7" hidden="1">
      <c r="B57964" s="134"/>
      <c r="C57964" s="134"/>
      <c r="D57964" s="134"/>
      <c r="E57964" s="135"/>
      <c r="F57964" s="135"/>
      <c r="G57964" s="135"/>
    </row>
    <row r="57965" spans="2:7" hidden="1">
      <c r="B57965" s="134"/>
      <c r="C57965" s="134"/>
      <c r="D57965" s="134"/>
      <c r="E57965" s="135"/>
      <c r="F57965" s="135"/>
      <c r="G57965" s="135"/>
    </row>
    <row r="57966" spans="2:7" hidden="1">
      <c r="B57966" s="134"/>
      <c r="C57966" s="134"/>
      <c r="D57966" s="134"/>
      <c r="E57966" s="135"/>
      <c r="F57966" s="135"/>
      <c r="G57966" s="135"/>
    </row>
    <row r="57967" spans="2:7" hidden="1">
      <c r="B57967" s="134"/>
      <c r="C57967" s="134"/>
      <c r="D57967" s="134"/>
      <c r="E57967" s="135"/>
      <c r="F57967" s="135"/>
      <c r="G57967" s="135"/>
    </row>
    <row r="57968" spans="2:7" hidden="1">
      <c r="B57968" s="134"/>
      <c r="C57968" s="134"/>
      <c r="D57968" s="134"/>
      <c r="E57968" s="135"/>
      <c r="F57968" s="135"/>
      <c r="G57968" s="135"/>
    </row>
    <row r="57969" spans="2:7" hidden="1">
      <c r="B57969" s="134"/>
      <c r="C57969" s="134"/>
      <c r="D57969" s="134"/>
      <c r="E57969" s="135"/>
      <c r="F57969" s="135"/>
      <c r="G57969" s="135"/>
    </row>
    <row r="57970" spans="2:7" hidden="1">
      <c r="B57970" s="134"/>
      <c r="C57970" s="134"/>
      <c r="D57970" s="134"/>
      <c r="E57970" s="135"/>
      <c r="F57970" s="135"/>
      <c r="G57970" s="135"/>
    </row>
    <row r="57971" spans="2:7" hidden="1">
      <c r="B57971" s="134"/>
      <c r="C57971" s="134"/>
      <c r="D57971" s="134"/>
      <c r="E57971" s="135"/>
      <c r="F57971" s="135"/>
      <c r="G57971" s="135"/>
    </row>
    <row r="57972" spans="2:7" hidden="1">
      <c r="B57972" s="134"/>
      <c r="C57972" s="134"/>
      <c r="D57972" s="134"/>
      <c r="E57972" s="135"/>
      <c r="F57972" s="135"/>
      <c r="G57972" s="135"/>
    </row>
    <row r="57973" spans="2:7" hidden="1">
      <c r="B57973" s="134"/>
      <c r="C57973" s="134"/>
      <c r="D57973" s="134"/>
      <c r="E57973" s="135"/>
      <c r="F57973" s="135"/>
      <c r="G57973" s="135"/>
    </row>
    <row r="57974" spans="2:7" hidden="1">
      <c r="B57974" s="134"/>
      <c r="C57974" s="134"/>
      <c r="D57974" s="134"/>
      <c r="E57974" s="135"/>
      <c r="F57974" s="135"/>
      <c r="G57974" s="135"/>
    </row>
    <row r="57975" spans="2:7" hidden="1">
      <c r="B57975" s="134"/>
      <c r="C57975" s="134"/>
      <c r="D57975" s="134"/>
      <c r="E57975" s="135"/>
      <c r="F57975" s="135"/>
      <c r="G57975" s="135"/>
    </row>
    <row r="57976" spans="2:7" hidden="1">
      <c r="B57976" s="134"/>
      <c r="C57976" s="134"/>
      <c r="D57976" s="134"/>
      <c r="E57976" s="135"/>
      <c r="F57976" s="135"/>
      <c r="G57976" s="135"/>
    </row>
    <row r="57977" spans="2:7" hidden="1">
      <c r="B57977" s="134"/>
      <c r="C57977" s="134"/>
      <c r="D57977" s="134"/>
      <c r="E57977" s="135"/>
      <c r="F57977" s="135"/>
      <c r="G57977" s="135"/>
    </row>
    <row r="57978" spans="2:7" hidden="1">
      <c r="B57978" s="134"/>
      <c r="C57978" s="134"/>
      <c r="D57978" s="134"/>
      <c r="E57978" s="135"/>
      <c r="F57978" s="135"/>
      <c r="G57978" s="135"/>
    </row>
    <row r="57979" spans="2:7" hidden="1">
      <c r="B57979" s="134"/>
      <c r="C57979" s="134"/>
      <c r="D57979" s="134"/>
      <c r="E57979" s="135"/>
      <c r="F57979" s="135"/>
      <c r="G57979" s="135"/>
    </row>
    <row r="57980" spans="2:7" hidden="1">
      <c r="B57980" s="134"/>
      <c r="C57980" s="134"/>
      <c r="D57980" s="134"/>
      <c r="E57980" s="135"/>
      <c r="F57980" s="135"/>
      <c r="G57980" s="135"/>
    </row>
    <row r="57981" spans="2:7" hidden="1">
      <c r="B57981" s="134"/>
      <c r="C57981" s="134"/>
      <c r="D57981" s="134"/>
      <c r="E57981" s="135"/>
      <c r="F57981" s="135"/>
      <c r="G57981" s="135"/>
    </row>
    <row r="57982" spans="2:7" hidden="1">
      <c r="B57982" s="134"/>
      <c r="C57982" s="134"/>
      <c r="D57982" s="134"/>
      <c r="E57982" s="135"/>
      <c r="F57982" s="135"/>
      <c r="G57982" s="135"/>
    </row>
    <row r="57983" spans="2:7" hidden="1">
      <c r="B57983" s="134"/>
      <c r="C57983" s="134"/>
      <c r="D57983" s="134"/>
      <c r="E57983" s="135"/>
      <c r="F57983" s="135"/>
      <c r="G57983" s="135"/>
    </row>
    <row r="57984" spans="2:7" hidden="1">
      <c r="B57984" s="134"/>
      <c r="C57984" s="134"/>
      <c r="D57984" s="134"/>
      <c r="E57984" s="135"/>
      <c r="F57984" s="135"/>
      <c r="G57984" s="135"/>
    </row>
    <row r="57985" spans="2:7" hidden="1">
      <c r="B57985" s="134"/>
      <c r="C57985" s="134"/>
      <c r="D57985" s="134"/>
      <c r="E57985" s="135"/>
      <c r="F57985" s="135"/>
      <c r="G57985" s="135"/>
    </row>
    <row r="57986" spans="2:7" hidden="1">
      <c r="B57986" s="134"/>
      <c r="C57986" s="134"/>
      <c r="D57986" s="134"/>
      <c r="E57986" s="135"/>
      <c r="F57986" s="135"/>
      <c r="G57986" s="135"/>
    </row>
    <row r="57987" spans="2:7" hidden="1">
      <c r="B57987" s="134"/>
      <c r="C57987" s="134"/>
      <c r="D57987" s="134"/>
      <c r="E57987" s="135"/>
      <c r="F57987" s="135"/>
      <c r="G57987" s="135"/>
    </row>
    <row r="57988" spans="2:7" hidden="1">
      <c r="B57988" s="134"/>
      <c r="C57988" s="134"/>
      <c r="D57988" s="134"/>
      <c r="E57988" s="135"/>
      <c r="F57988" s="135"/>
      <c r="G57988" s="135"/>
    </row>
    <row r="57989" spans="2:7" hidden="1">
      <c r="B57989" s="134"/>
      <c r="C57989" s="134"/>
      <c r="D57989" s="134"/>
      <c r="E57989" s="135"/>
      <c r="F57989" s="135"/>
      <c r="G57989" s="135"/>
    </row>
    <row r="57990" spans="2:7" hidden="1">
      <c r="B57990" s="134"/>
      <c r="C57990" s="134"/>
      <c r="D57990" s="134"/>
      <c r="E57990" s="135"/>
      <c r="F57990" s="135"/>
      <c r="G57990" s="135"/>
    </row>
    <row r="57991" spans="2:7" hidden="1">
      <c r="B57991" s="134"/>
      <c r="C57991" s="134"/>
      <c r="D57991" s="134"/>
      <c r="E57991" s="135"/>
      <c r="F57991" s="135"/>
      <c r="G57991" s="135"/>
    </row>
    <row r="57992" spans="2:7" hidden="1">
      <c r="B57992" s="134"/>
      <c r="C57992" s="134"/>
      <c r="D57992" s="134"/>
      <c r="E57992" s="135"/>
      <c r="F57992" s="135"/>
      <c r="G57992" s="135"/>
    </row>
    <row r="57993" spans="2:7" hidden="1">
      <c r="B57993" s="134"/>
      <c r="C57993" s="134"/>
      <c r="D57993" s="134"/>
      <c r="E57993" s="135"/>
      <c r="F57993" s="135"/>
      <c r="G57993" s="135"/>
    </row>
    <row r="57994" spans="2:7" hidden="1">
      <c r="B57994" s="134"/>
      <c r="C57994" s="134"/>
      <c r="D57994" s="134"/>
      <c r="E57994" s="135"/>
      <c r="F57994" s="135"/>
      <c r="G57994" s="135"/>
    </row>
    <row r="57995" spans="2:7" hidden="1">
      <c r="B57995" s="134"/>
      <c r="C57995" s="134"/>
      <c r="D57995" s="134"/>
      <c r="E57995" s="135"/>
      <c r="F57995" s="135"/>
      <c r="G57995" s="135"/>
    </row>
    <row r="57996" spans="2:7" hidden="1">
      <c r="B57996" s="134"/>
      <c r="C57996" s="134"/>
      <c r="D57996" s="134"/>
      <c r="E57996" s="135"/>
      <c r="F57996" s="135"/>
      <c r="G57996" s="135"/>
    </row>
    <row r="57997" spans="2:7" hidden="1">
      <c r="B57997" s="134"/>
      <c r="C57997" s="134"/>
      <c r="D57997" s="134"/>
      <c r="E57997" s="135"/>
      <c r="F57997" s="135"/>
      <c r="G57997" s="135"/>
    </row>
    <row r="57998" spans="2:7" hidden="1">
      <c r="B57998" s="134"/>
      <c r="C57998" s="134"/>
      <c r="D57998" s="134"/>
      <c r="E57998" s="135"/>
      <c r="F57998" s="135"/>
      <c r="G57998" s="135"/>
    </row>
    <row r="57999" spans="2:7" hidden="1">
      <c r="B57999" s="134"/>
      <c r="C57999" s="134"/>
      <c r="D57999" s="134"/>
      <c r="E57999" s="135"/>
      <c r="F57999" s="135"/>
      <c r="G57999" s="135"/>
    </row>
    <row r="58000" spans="2:7" hidden="1">
      <c r="B58000" s="134"/>
      <c r="C58000" s="134"/>
      <c r="D58000" s="134"/>
      <c r="E58000" s="135"/>
      <c r="F58000" s="135"/>
      <c r="G58000" s="135"/>
    </row>
    <row r="58001" spans="2:7" hidden="1">
      <c r="B58001" s="134"/>
      <c r="C58001" s="134"/>
      <c r="D58001" s="134"/>
      <c r="E58001" s="135"/>
      <c r="F58001" s="135"/>
      <c r="G58001" s="135"/>
    </row>
    <row r="58002" spans="2:7" hidden="1">
      <c r="B58002" s="134"/>
      <c r="C58002" s="134"/>
      <c r="D58002" s="134"/>
      <c r="E58002" s="135"/>
      <c r="F58002" s="135"/>
      <c r="G58002" s="135"/>
    </row>
    <row r="58003" spans="2:7" hidden="1">
      <c r="B58003" s="134"/>
      <c r="C58003" s="134"/>
      <c r="D58003" s="134"/>
      <c r="E58003" s="135"/>
      <c r="F58003" s="135"/>
      <c r="G58003" s="135"/>
    </row>
    <row r="58004" spans="2:7" hidden="1">
      <c r="B58004" s="134"/>
      <c r="C58004" s="134"/>
      <c r="D58004" s="134"/>
      <c r="E58004" s="135"/>
      <c r="F58004" s="135"/>
      <c r="G58004" s="135"/>
    </row>
    <row r="58005" spans="2:7" hidden="1">
      <c r="B58005" s="134"/>
      <c r="C58005" s="134"/>
      <c r="D58005" s="134"/>
      <c r="E58005" s="135"/>
      <c r="F58005" s="135"/>
      <c r="G58005" s="135"/>
    </row>
    <row r="58006" spans="2:7" hidden="1">
      <c r="B58006" s="134"/>
      <c r="C58006" s="134"/>
      <c r="D58006" s="134"/>
      <c r="E58006" s="135"/>
      <c r="F58006" s="135"/>
      <c r="G58006" s="135"/>
    </row>
    <row r="58007" spans="2:7" hidden="1">
      <c r="B58007" s="134"/>
      <c r="C58007" s="134"/>
      <c r="D58007" s="134"/>
      <c r="E58007" s="135"/>
      <c r="F58007" s="135"/>
      <c r="G58007" s="135"/>
    </row>
    <row r="58008" spans="2:7" hidden="1">
      <c r="B58008" s="134"/>
      <c r="C58008" s="134"/>
      <c r="D58008" s="134"/>
      <c r="E58008" s="135"/>
      <c r="F58008" s="135"/>
      <c r="G58008" s="135"/>
    </row>
    <row r="58009" spans="2:7" hidden="1">
      <c r="B58009" s="134"/>
      <c r="C58009" s="134"/>
      <c r="D58009" s="134"/>
      <c r="E58009" s="135"/>
      <c r="F58009" s="135"/>
      <c r="G58009" s="135"/>
    </row>
    <row r="58010" spans="2:7" hidden="1">
      <c r="B58010" s="134"/>
      <c r="C58010" s="134"/>
      <c r="D58010" s="134"/>
      <c r="E58010" s="135"/>
      <c r="F58010" s="135"/>
      <c r="G58010" s="135"/>
    </row>
    <row r="58011" spans="2:7" hidden="1">
      <c r="B58011" s="134"/>
      <c r="C58011" s="134"/>
      <c r="D58011" s="134"/>
      <c r="E58011" s="135"/>
      <c r="F58011" s="135"/>
      <c r="G58011" s="135"/>
    </row>
    <row r="58012" spans="2:7" hidden="1">
      <c r="B58012" s="134"/>
      <c r="C58012" s="134"/>
      <c r="D58012" s="134"/>
      <c r="E58012" s="135"/>
      <c r="F58012" s="135"/>
      <c r="G58012" s="135"/>
    </row>
    <row r="58013" spans="2:7" hidden="1">
      <c r="B58013" s="134"/>
      <c r="C58013" s="134"/>
      <c r="D58013" s="134"/>
      <c r="E58013" s="135"/>
      <c r="F58013" s="135"/>
      <c r="G58013" s="135"/>
    </row>
    <row r="58014" spans="2:7" hidden="1">
      <c r="B58014" s="134"/>
      <c r="C58014" s="134"/>
      <c r="D58014" s="134"/>
      <c r="E58014" s="135"/>
      <c r="F58014" s="135"/>
      <c r="G58014" s="135"/>
    </row>
    <row r="58015" spans="2:7" hidden="1">
      <c r="B58015" s="134"/>
      <c r="C58015" s="134"/>
      <c r="D58015" s="134"/>
      <c r="E58015" s="135"/>
      <c r="F58015" s="135"/>
      <c r="G58015" s="135"/>
    </row>
    <row r="58016" spans="2:7" hidden="1">
      <c r="B58016" s="134"/>
      <c r="C58016" s="134"/>
      <c r="D58016" s="134"/>
      <c r="E58016" s="135"/>
      <c r="F58016" s="135"/>
      <c r="G58016" s="135"/>
    </row>
    <row r="58017" spans="2:7" hidden="1">
      <c r="B58017" s="134"/>
      <c r="C58017" s="134"/>
      <c r="D58017" s="134"/>
      <c r="E58017" s="135"/>
      <c r="F58017" s="135"/>
      <c r="G58017" s="135"/>
    </row>
    <row r="58018" spans="2:7" hidden="1">
      <c r="B58018" s="134"/>
      <c r="C58018" s="134"/>
      <c r="D58018" s="134"/>
      <c r="E58018" s="135"/>
      <c r="F58018" s="135"/>
      <c r="G58018" s="135"/>
    </row>
    <row r="58019" spans="2:7" hidden="1">
      <c r="B58019" s="134"/>
      <c r="C58019" s="134"/>
      <c r="D58019" s="134"/>
      <c r="E58019" s="135"/>
      <c r="F58019" s="135"/>
      <c r="G58019" s="135"/>
    </row>
    <row r="58020" spans="2:7" hidden="1">
      <c r="B58020" s="134"/>
      <c r="C58020" s="134"/>
      <c r="D58020" s="134"/>
      <c r="E58020" s="135"/>
      <c r="F58020" s="135"/>
      <c r="G58020" s="135"/>
    </row>
    <row r="58021" spans="2:7" hidden="1">
      <c r="B58021" s="134"/>
      <c r="C58021" s="134"/>
      <c r="D58021" s="134"/>
      <c r="E58021" s="135"/>
      <c r="F58021" s="135"/>
      <c r="G58021" s="135"/>
    </row>
    <row r="58022" spans="2:7" hidden="1">
      <c r="B58022" s="134"/>
      <c r="C58022" s="134"/>
      <c r="D58022" s="134"/>
      <c r="E58022" s="135"/>
      <c r="F58022" s="135"/>
      <c r="G58022" s="135"/>
    </row>
    <row r="58023" spans="2:7" hidden="1">
      <c r="B58023" s="134"/>
      <c r="C58023" s="134"/>
      <c r="D58023" s="134"/>
      <c r="E58023" s="135"/>
      <c r="F58023" s="135"/>
      <c r="G58023" s="135"/>
    </row>
    <row r="58024" spans="2:7" hidden="1">
      <c r="B58024" s="134"/>
      <c r="C58024" s="134"/>
      <c r="D58024" s="134"/>
      <c r="E58024" s="135"/>
      <c r="F58024" s="135"/>
      <c r="G58024" s="135"/>
    </row>
    <row r="58025" spans="2:7" hidden="1">
      <c r="B58025" s="134"/>
      <c r="C58025" s="134"/>
      <c r="D58025" s="134"/>
      <c r="E58025" s="135"/>
      <c r="F58025" s="135"/>
      <c r="G58025" s="135"/>
    </row>
    <row r="58026" spans="2:7" hidden="1">
      <c r="B58026" s="134"/>
      <c r="C58026" s="134"/>
      <c r="D58026" s="134"/>
      <c r="E58026" s="135"/>
      <c r="F58026" s="135"/>
      <c r="G58026" s="135"/>
    </row>
    <row r="58027" spans="2:7" hidden="1">
      <c r="B58027" s="134"/>
      <c r="C58027" s="134"/>
      <c r="D58027" s="134"/>
      <c r="E58027" s="135"/>
      <c r="F58027" s="135"/>
      <c r="G58027" s="135"/>
    </row>
    <row r="58028" spans="2:7" hidden="1">
      <c r="B58028" s="134"/>
      <c r="C58028" s="134"/>
      <c r="D58028" s="134"/>
      <c r="E58028" s="135"/>
      <c r="F58028" s="135"/>
      <c r="G58028" s="135"/>
    </row>
    <row r="58029" spans="2:7" hidden="1">
      <c r="B58029" s="134"/>
      <c r="C58029" s="134"/>
      <c r="D58029" s="134"/>
      <c r="E58029" s="135"/>
      <c r="F58029" s="135"/>
      <c r="G58029" s="135"/>
    </row>
    <row r="58030" spans="2:7" hidden="1">
      <c r="B58030" s="134"/>
      <c r="C58030" s="134"/>
      <c r="D58030" s="134"/>
      <c r="E58030" s="135"/>
      <c r="F58030" s="135"/>
      <c r="G58030" s="135"/>
    </row>
    <row r="58031" spans="2:7" hidden="1">
      <c r="B58031" s="134"/>
      <c r="C58031" s="134"/>
      <c r="D58031" s="134"/>
      <c r="E58031" s="135"/>
      <c r="F58031" s="135"/>
      <c r="G58031" s="135"/>
    </row>
    <row r="58032" spans="2:7" hidden="1">
      <c r="B58032" s="134"/>
      <c r="C58032" s="134"/>
      <c r="D58032" s="134"/>
      <c r="E58032" s="135"/>
      <c r="F58032" s="135"/>
      <c r="G58032" s="135"/>
    </row>
    <row r="58033" spans="2:7" hidden="1">
      <c r="B58033" s="134"/>
      <c r="C58033" s="134"/>
      <c r="D58033" s="134"/>
      <c r="E58033" s="135"/>
      <c r="F58033" s="135"/>
      <c r="G58033" s="135"/>
    </row>
    <row r="58034" spans="2:7" hidden="1">
      <c r="B58034" s="134"/>
      <c r="C58034" s="134"/>
      <c r="D58034" s="134"/>
      <c r="E58034" s="135"/>
      <c r="F58034" s="135"/>
      <c r="G58034" s="135"/>
    </row>
    <row r="58035" spans="2:7" hidden="1">
      <c r="B58035" s="134"/>
      <c r="C58035" s="134"/>
      <c r="D58035" s="134"/>
      <c r="E58035" s="135"/>
      <c r="F58035" s="135"/>
      <c r="G58035" s="135"/>
    </row>
    <row r="58036" spans="2:7" hidden="1">
      <c r="B58036" s="134"/>
      <c r="C58036" s="134"/>
      <c r="D58036" s="134"/>
      <c r="E58036" s="135"/>
      <c r="F58036" s="135"/>
      <c r="G58036" s="135"/>
    </row>
    <row r="58037" spans="2:7" hidden="1">
      <c r="B58037" s="134"/>
      <c r="C58037" s="134"/>
      <c r="D58037" s="134"/>
      <c r="E58037" s="135"/>
      <c r="F58037" s="135"/>
      <c r="G58037" s="135"/>
    </row>
    <row r="58038" spans="2:7" hidden="1">
      <c r="B58038" s="134"/>
      <c r="C58038" s="134"/>
      <c r="D58038" s="134"/>
      <c r="E58038" s="135"/>
      <c r="F58038" s="135"/>
      <c r="G58038" s="135"/>
    </row>
    <row r="58039" spans="2:7" hidden="1">
      <c r="B58039" s="134"/>
      <c r="C58039" s="134"/>
      <c r="D58039" s="134"/>
      <c r="E58039" s="135"/>
      <c r="F58039" s="135"/>
      <c r="G58039" s="135"/>
    </row>
    <row r="58040" spans="2:7" hidden="1">
      <c r="B58040" s="134"/>
      <c r="C58040" s="134"/>
      <c r="D58040" s="134"/>
      <c r="E58040" s="135"/>
      <c r="F58040" s="135"/>
      <c r="G58040" s="135"/>
    </row>
    <row r="58041" spans="2:7" hidden="1">
      <c r="B58041" s="134"/>
      <c r="C58041" s="134"/>
      <c r="D58041" s="134"/>
      <c r="E58041" s="135"/>
      <c r="F58041" s="135"/>
      <c r="G58041" s="135"/>
    </row>
    <row r="58042" spans="2:7" hidden="1">
      <c r="B58042" s="134"/>
      <c r="C58042" s="134"/>
      <c r="D58042" s="134"/>
      <c r="E58042" s="135"/>
      <c r="F58042" s="135"/>
      <c r="G58042" s="135"/>
    </row>
    <row r="58043" spans="2:7" hidden="1">
      <c r="B58043" s="134"/>
      <c r="C58043" s="134"/>
      <c r="D58043" s="134"/>
      <c r="E58043" s="135"/>
      <c r="F58043" s="135"/>
      <c r="G58043" s="135"/>
    </row>
    <row r="58044" spans="2:7" hidden="1">
      <c r="B58044" s="134"/>
      <c r="C58044" s="134"/>
      <c r="D58044" s="134"/>
      <c r="E58044" s="135"/>
      <c r="F58044" s="135"/>
      <c r="G58044" s="135"/>
    </row>
    <row r="58045" spans="2:7" hidden="1">
      <c r="B58045" s="134"/>
      <c r="C58045" s="134"/>
      <c r="D58045" s="134"/>
      <c r="E58045" s="135"/>
      <c r="F58045" s="135"/>
      <c r="G58045" s="135"/>
    </row>
    <row r="58046" spans="2:7" hidden="1">
      <c r="B58046" s="134"/>
      <c r="C58046" s="134"/>
      <c r="D58046" s="134"/>
      <c r="E58046" s="135"/>
      <c r="F58046" s="135"/>
      <c r="G58046" s="135"/>
    </row>
    <row r="58047" spans="2:7" hidden="1">
      <c r="B58047" s="134"/>
      <c r="C58047" s="134"/>
      <c r="D58047" s="134"/>
      <c r="E58047" s="135"/>
      <c r="F58047" s="135"/>
      <c r="G58047" s="135"/>
    </row>
    <row r="58048" spans="2:7" hidden="1">
      <c r="B58048" s="134"/>
      <c r="C58048" s="134"/>
      <c r="D58048" s="134"/>
      <c r="E58048" s="135"/>
      <c r="F58048" s="135"/>
      <c r="G58048" s="135"/>
    </row>
    <row r="58049" spans="2:7" hidden="1">
      <c r="B58049" s="134"/>
      <c r="C58049" s="134"/>
      <c r="D58049" s="134"/>
      <c r="E58049" s="135"/>
      <c r="F58049" s="135"/>
      <c r="G58049" s="135"/>
    </row>
    <row r="58050" spans="2:7" hidden="1">
      <c r="B58050" s="134"/>
      <c r="C58050" s="134"/>
      <c r="D58050" s="134"/>
      <c r="E58050" s="135"/>
      <c r="F58050" s="135"/>
      <c r="G58050" s="135"/>
    </row>
    <row r="58051" spans="2:7" hidden="1">
      <c r="B58051" s="134"/>
      <c r="C58051" s="134"/>
      <c r="D58051" s="134"/>
      <c r="E58051" s="135"/>
      <c r="F58051" s="135"/>
      <c r="G58051" s="135"/>
    </row>
    <row r="58052" spans="2:7" hidden="1">
      <c r="B58052" s="134"/>
      <c r="C58052" s="134"/>
      <c r="D58052" s="134"/>
      <c r="E58052" s="135"/>
      <c r="F58052" s="135"/>
      <c r="G58052" s="135"/>
    </row>
    <row r="58053" spans="2:7" hidden="1">
      <c r="B58053" s="134"/>
      <c r="C58053" s="134"/>
      <c r="D58053" s="134"/>
      <c r="E58053" s="135"/>
      <c r="F58053" s="135"/>
      <c r="G58053" s="135"/>
    </row>
    <row r="58054" spans="2:7" hidden="1">
      <c r="B58054" s="134"/>
      <c r="C58054" s="134"/>
      <c r="D58054" s="134"/>
      <c r="E58054" s="135"/>
      <c r="F58054" s="135"/>
      <c r="G58054" s="135"/>
    </row>
    <row r="58055" spans="2:7" hidden="1">
      <c r="B58055" s="134"/>
      <c r="C58055" s="134"/>
      <c r="D58055" s="134"/>
      <c r="E58055" s="135"/>
      <c r="F58055" s="135"/>
      <c r="G58055" s="135"/>
    </row>
    <row r="58056" spans="2:7" hidden="1">
      <c r="B58056" s="134"/>
      <c r="C58056" s="134"/>
      <c r="D58056" s="134"/>
      <c r="E58056" s="135"/>
      <c r="F58056" s="135"/>
      <c r="G58056" s="135"/>
    </row>
    <row r="58057" spans="2:7" hidden="1">
      <c r="B58057" s="134"/>
      <c r="C58057" s="134"/>
      <c r="D58057" s="134"/>
      <c r="E58057" s="135"/>
      <c r="F58057" s="135"/>
      <c r="G58057" s="135"/>
    </row>
    <row r="58058" spans="2:7" hidden="1">
      <c r="B58058" s="134"/>
      <c r="C58058" s="134"/>
      <c r="D58058" s="134"/>
      <c r="E58058" s="135"/>
      <c r="F58058" s="135"/>
      <c r="G58058" s="135"/>
    </row>
    <row r="58059" spans="2:7" hidden="1">
      <c r="B58059" s="134"/>
      <c r="C58059" s="134"/>
      <c r="D58059" s="134"/>
      <c r="E58059" s="135"/>
      <c r="F58059" s="135"/>
      <c r="G58059" s="135"/>
    </row>
    <row r="58060" spans="2:7" hidden="1">
      <c r="B58060" s="134"/>
      <c r="C58060" s="134"/>
      <c r="D58060" s="134"/>
      <c r="E58060" s="135"/>
      <c r="F58060" s="135"/>
      <c r="G58060" s="135"/>
    </row>
    <row r="58061" spans="2:7" hidden="1">
      <c r="B58061" s="134"/>
      <c r="C58061" s="134"/>
      <c r="D58061" s="134"/>
      <c r="E58061" s="135"/>
      <c r="F58061" s="135"/>
      <c r="G58061" s="135"/>
    </row>
    <row r="58062" spans="2:7" hidden="1">
      <c r="B58062" s="134"/>
      <c r="C58062" s="134"/>
      <c r="D58062" s="134"/>
      <c r="E58062" s="135"/>
      <c r="F58062" s="135"/>
      <c r="G58062" s="135"/>
    </row>
    <row r="58063" spans="2:7" hidden="1">
      <c r="B58063" s="134"/>
      <c r="C58063" s="134"/>
      <c r="D58063" s="134"/>
      <c r="E58063" s="135"/>
      <c r="F58063" s="135"/>
      <c r="G58063" s="135"/>
    </row>
    <row r="58064" spans="2:7" hidden="1">
      <c r="B58064" s="134"/>
      <c r="C58064" s="134"/>
      <c r="D58064" s="134"/>
      <c r="E58064" s="135"/>
      <c r="F58064" s="135"/>
      <c r="G58064" s="135"/>
    </row>
    <row r="58065" spans="2:7" hidden="1">
      <c r="B58065" s="134"/>
      <c r="C58065" s="134"/>
      <c r="D58065" s="134"/>
      <c r="E58065" s="135"/>
      <c r="F58065" s="135"/>
      <c r="G58065" s="135"/>
    </row>
    <row r="58066" spans="2:7" hidden="1">
      <c r="B58066" s="134"/>
      <c r="C58066" s="134"/>
      <c r="D58066" s="134"/>
      <c r="E58066" s="135"/>
      <c r="F58066" s="135"/>
      <c r="G58066" s="135"/>
    </row>
    <row r="58067" spans="2:7" hidden="1">
      <c r="B58067" s="134"/>
      <c r="C58067" s="134"/>
      <c r="D58067" s="134"/>
      <c r="E58067" s="135"/>
      <c r="F58067" s="135"/>
      <c r="G58067" s="135"/>
    </row>
    <row r="58068" spans="2:7" hidden="1">
      <c r="B58068" s="134"/>
      <c r="C58068" s="134"/>
      <c r="D58068" s="134"/>
      <c r="E58068" s="135"/>
      <c r="F58068" s="135"/>
      <c r="G58068" s="135"/>
    </row>
    <row r="58069" spans="2:7" hidden="1">
      <c r="B58069" s="134"/>
      <c r="C58069" s="134"/>
      <c r="D58069" s="134"/>
      <c r="E58069" s="135"/>
      <c r="F58069" s="135"/>
      <c r="G58069" s="135"/>
    </row>
    <row r="58070" spans="2:7" hidden="1">
      <c r="B58070" s="134"/>
      <c r="C58070" s="134"/>
      <c r="D58070" s="134"/>
      <c r="E58070" s="135"/>
      <c r="F58070" s="135"/>
      <c r="G58070" s="135"/>
    </row>
    <row r="58071" spans="2:7" hidden="1">
      <c r="B58071" s="134"/>
      <c r="C58071" s="134"/>
      <c r="D58071" s="134"/>
      <c r="E58071" s="135"/>
      <c r="F58071" s="135"/>
      <c r="G58071" s="135"/>
    </row>
    <row r="58072" spans="2:7" hidden="1">
      <c r="B58072" s="134"/>
      <c r="C58072" s="134"/>
      <c r="D58072" s="134"/>
      <c r="E58072" s="135"/>
      <c r="F58072" s="135"/>
      <c r="G58072" s="135"/>
    </row>
    <row r="58073" spans="2:7" hidden="1">
      <c r="B58073" s="134"/>
      <c r="C58073" s="134"/>
      <c r="D58073" s="134"/>
      <c r="E58073" s="135"/>
      <c r="F58073" s="135"/>
      <c r="G58073" s="135"/>
    </row>
    <row r="58074" spans="2:7" hidden="1">
      <c r="B58074" s="134"/>
      <c r="C58074" s="134"/>
      <c r="D58074" s="134"/>
      <c r="E58074" s="135"/>
      <c r="F58074" s="135"/>
      <c r="G58074" s="135"/>
    </row>
    <row r="58075" spans="2:7" hidden="1">
      <c r="B58075" s="134"/>
      <c r="C58075" s="134"/>
      <c r="D58075" s="134"/>
      <c r="E58075" s="135"/>
      <c r="F58075" s="135"/>
      <c r="G58075" s="135"/>
    </row>
    <row r="58076" spans="2:7" hidden="1">
      <c r="B58076" s="134"/>
      <c r="C58076" s="134"/>
      <c r="D58076" s="134"/>
      <c r="E58076" s="135"/>
      <c r="F58076" s="135"/>
      <c r="G58076" s="135"/>
    </row>
    <row r="58077" spans="2:7" hidden="1">
      <c r="B58077" s="134"/>
      <c r="C58077" s="134"/>
      <c r="D58077" s="134"/>
      <c r="E58077" s="135"/>
      <c r="F58077" s="135"/>
      <c r="G58077" s="135"/>
    </row>
    <row r="58078" spans="2:7" hidden="1">
      <c r="B58078" s="134"/>
      <c r="C58078" s="134"/>
      <c r="D58078" s="134"/>
      <c r="E58078" s="135"/>
      <c r="F58078" s="135"/>
      <c r="G58078" s="135"/>
    </row>
    <row r="58079" spans="2:7" hidden="1">
      <c r="B58079" s="134"/>
      <c r="C58079" s="134"/>
      <c r="D58079" s="134"/>
      <c r="E58079" s="135"/>
      <c r="F58079" s="135"/>
      <c r="G58079" s="135"/>
    </row>
    <row r="58080" spans="2:7" hidden="1">
      <c r="B58080" s="134"/>
      <c r="C58080" s="134"/>
      <c r="D58080" s="134"/>
      <c r="E58080" s="135"/>
      <c r="F58080" s="135"/>
      <c r="G58080" s="135"/>
    </row>
    <row r="58081" spans="2:7" hidden="1">
      <c r="B58081" s="134"/>
      <c r="C58081" s="134"/>
      <c r="D58081" s="134"/>
      <c r="E58081" s="135"/>
      <c r="F58081" s="135"/>
      <c r="G58081" s="135"/>
    </row>
    <row r="58082" spans="2:7" hidden="1">
      <c r="B58082" s="134"/>
      <c r="C58082" s="134"/>
      <c r="D58082" s="134"/>
      <c r="E58082" s="135"/>
      <c r="F58082" s="135"/>
      <c r="G58082" s="135"/>
    </row>
    <row r="58083" spans="2:7" hidden="1">
      <c r="B58083" s="134"/>
      <c r="C58083" s="134"/>
      <c r="D58083" s="134"/>
      <c r="E58083" s="135"/>
      <c r="F58083" s="135"/>
      <c r="G58083" s="135"/>
    </row>
    <row r="58084" spans="2:7" hidden="1">
      <c r="B58084" s="134"/>
      <c r="C58084" s="134"/>
      <c r="D58084" s="134"/>
      <c r="E58084" s="135"/>
      <c r="F58084" s="135"/>
      <c r="G58084" s="135"/>
    </row>
    <row r="58085" spans="2:7" hidden="1">
      <c r="B58085" s="134"/>
      <c r="C58085" s="134"/>
      <c r="D58085" s="134"/>
      <c r="E58085" s="135"/>
      <c r="F58085" s="135"/>
      <c r="G58085" s="135"/>
    </row>
    <row r="58086" spans="2:7" hidden="1">
      <c r="B58086" s="134"/>
      <c r="C58086" s="134"/>
      <c r="D58086" s="134"/>
      <c r="E58086" s="135"/>
      <c r="F58086" s="135"/>
      <c r="G58086" s="135"/>
    </row>
    <row r="58087" spans="2:7" hidden="1">
      <c r="B58087" s="134"/>
      <c r="C58087" s="134"/>
      <c r="D58087" s="134"/>
      <c r="E58087" s="135"/>
      <c r="F58087" s="135"/>
      <c r="G58087" s="135"/>
    </row>
    <row r="58088" spans="2:7" hidden="1">
      <c r="B58088" s="134"/>
      <c r="C58088" s="134"/>
      <c r="D58088" s="134"/>
      <c r="E58088" s="135"/>
      <c r="F58088" s="135"/>
      <c r="G58088" s="135"/>
    </row>
    <row r="58089" spans="2:7" hidden="1">
      <c r="B58089" s="134"/>
      <c r="C58089" s="134"/>
      <c r="D58089" s="134"/>
      <c r="E58089" s="135"/>
      <c r="F58089" s="135"/>
      <c r="G58089" s="135"/>
    </row>
    <row r="58090" spans="2:7" hidden="1">
      <c r="B58090" s="134"/>
      <c r="C58090" s="134"/>
      <c r="D58090" s="134"/>
      <c r="E58090" s="135"/>
      <c r="F58090" s="135"/>
      <c r="G58090" s="135"/>
    </row>
    <row r="58091" spans="2:7" hidden="1">
      <c r="B58091" s="134"/>
      <c r="C58091" s="134"/>
      <c r="D58091" s="134"/>
      <c r="E58091" s="135"/>
      <c r="F58091" s="135"/>
      <c r="G58091" s="135"/>
    </row>
    <row r="58092" spans="2:7" hidden="1">
      <c r="B58092" s="134"/>
      <c r="C58092" s="134"/>
      <c r="D58092" s="134"/>
      <c r="E58092" s="135"/>
      <c r="F58092" s="135"/>
      <c r="G58092" s="135"/>
    </row>
    <row r="58093" spans="2:7" hidden="1">
      <c r="B58093" s="134"/>
      <c r="C58093" s="134"/>
      <c r="D58093" s="134"/>
      <c r="E58093" s="135"/>
      <c r="F58093" s="135"/>
      <c r="G58093" s="135"/>
    </row>
    <row r="58094" spans="2:7" hidden="1">
      <c r="B58094" s="134"/>
      <c r="C58094" s="134"/>
      <c r="D58094" s="134"/>
      <c r="E58094" s="135"/>
      <c r="F58094" s="135"/>
      <c r="G58094" s="135"/>
    </row>
    <row r="58095" spans="2:7" hidden="1">
      <c r="B58095" s="134"/>
      <c r="C58095" s="134"/>
      <c r="D58095" s="134"/>
      <c r="E58095" s="135"/>
      <c r="F58095" s="135"/>
      <c r="G58095" s="135"/>
    </row>
    <row r="58096" spans="2:7" hidden="1">
      <c r="B58096" s="134"/>
      <c r="C58096" s="134"/>
      <c r="D58096" s="134"/>
      <c r="E58096" s="135"/>
      <c r="F58096" s="135"/>
      <c r="G58096" s="135"/>
    </row>
    <row r="58097" spans="2:7" hidden="1">
      <c r="B58097" s="134"/>
      <c r="C58097" s="134"/>
      <c r="D58097" s="134"/>
      <c r="E58097" s="135"/>
      <c r="F58097" s="135"/>
      <c r="G58097" s="135"/>
    </row>
    <row r="58098" spans="2:7" hidden="1">
      <c r="B58098" s="134"/>
      <c r="C58098" s="134"/>
      <c r="D58098" s="134"/>
      <c r="E58098" s="135"/>
      <c r="F58098" s="135"/>
      <c r="G58098" s="135"/>
    </row>
    <row r="58099" spans="2:7" hidden="1">
      <c r="B58099" s="134"/>
      <c r="C58099" s="134"/>
      <c r="D58099" s="134"/>
      <c r="E58099" s="135"/>
      <c r="F58099" s="135"/>
      <c r="G58099" s="135"/>
    </row>
    <row r="58100" spans="2:7" hidden="1">
      <c r="B58100" s="134"/>
      <c r="C58100" s="134"/>
      <c r="D58100" s="134"/>
      <c r="E58100" s="135"/>
      <c r="F58100" s="135"/>
      <c r="G58100" s="135"/>
    </row>
    <row r="58101" spans="2:7" hidden="1">
      <c r="B58101" s="134"/>
      <c r="C58101" s="134"/>
      <c r="D58101" s="134"/>
      <c r="E58101" s="135"/>
      <c r="F58101" s="135"/>
      <c r="G58101" s="135"/>
    </row>
    <row r="58102" spans="2:7" hidden="1">
      <c r="B58102" s="134"/>
      <c r="C58102" s="134"/>
      <c r="D58102" s="134"/>
      <c r="E58102" s="135"/>
      <c r="F58102" s="135"/>
      <c r="G58102" s="135"/>
    </row>
    <row r="58103" spans="2:7" hidden="1">
      <c r="B58103" s="134"/>
      <c r="C58103" s="134"/>
      <c r="D58103" s="134"/>
      <c r="E58103" s="135"/>
      <c r="F58103" s="135"/>
      <c r="G58103" s="135"/>
    </row>
    <row r="58104" spans="2:7" hidden="1">
      <c r="B58104" s="134"/>
      <c r="C58104" s="134"/>
      <c r="D58104" s="134"/>
      <c r="E58104" s="135"/>
      <c r="F58104" s="135"/>
      <c r="G58104" s="135"/>
    </row>
    <row r="58105" spans="2:7" hidden="1">
      <c r="B58105" s="134"/>
      <c r="C58105" s="134"/>
      <c r="D58105" s="134"/>
      <c r="E58105" s="135"/>
      <c r="F58105" s="135"/>
      <c r="G58105" s="135"/>
    </row>
    <row r="58106" spans="2:7" hidden="1">
      <c r="B58106" s="134"/>
      <c r="C58106" s="134"/>
      <c r="D58106" s="134"/>
      <c r="E58106" s="135"/>
      <c r="F58106" s="135"/>
      <c r="G58106" s="135"/>
    </row>
    <row r="58107" spans="2:7" hidden="1">
      <c r="B58107" s="134"/>
      <c r="C58107" s="134"/>
      <c r="D58107" s="134"/>
      <c r="E58107" s="135"/>
      <c r="F58107" s="135"/>
      <c r="G58107" s="135"/>
    </row>
    <row r="58108" spans="2:7" hidden="1">
      <c r="B58108" s="134"/>
      <c r="C58108" s="134"/>
      <c r="D58108" s="134"/>
      <c r="E58108" s="135"/>
      <c r="F58108" s="135"/>
      <c r="G58108" s="135"/>
    </row>
    <row r="58109" spans="2:7" hidden="1">
      <c r="B58109" s="134"/>
      <c r="C58109" s="134"/>
      <c r="D58109" s="134"/>
      <c r="E58109" s="135"/>
      <c r="F58109" s="135"/>
      <c r="G58109" s="135"/>
    </row>
    <row r="58110" spans="2:7" hidden="1">
      <c r="B58110" s="134"/>
      <c r="C58110" s="134"/>
      <c r="D58110" s="134"/>
      <c r="E58110" s="135"/>
      <c r="F58110" s="135"/>
      <c r="G58110" s="135"/>
    </row>
    <row r="58111" spans="2:7" hidden="1">
      <c r="B58111" s="134"/>
      <c r="C58111" s="134"/>
      <c r="D58111" s="134"/>
      <c r="E58111" s="135"/>
      <c r="F58111" s="135"/>
      <c r="G58111" s="135"/>
    </row>
    <row r="58112" spans="2:7" hidden="1">
      <c r="B58112" s="134"/>
      <c r="C58112" s="134"/>
      <c r="D58112" s="134"/>
      <c r="E58112" s="135"/>
      <c r="F58112" s="135"/>
      <c r="G58112" s="135"/>
    </row>
    <row r="58113" spans="2:7" hidden="1">
      <c r="B58113" s="134"/>
      <c r="C58113" s="134"/>
      <c r="D58113" s="134"/>
      <c r="E58113" s="135"/>
      <c r="F58113" s="135"/>
      <c r="G58113" s="135"/>
    </row>
    <row r="58114" spans="2:7" hidden="1">
      <c r="B58114" s="134"/>
      <c r="C58114" s="134"/>
      <c r="D58114" s="134"/>
      <c r="E58114" s="135"/>
      <c r="F58114" s="135"/>
      <c r="G58114" s="135"/>
    </row>
    <row r="58115" spans="2:7" hidden="1">
      <c r="B58115" s="134"/>
      <c r="C58115" s="134"/>
      <c r="D58115" s="134"/>
      <c r="E58115" s="135"/>
      <c r="F58115" s="135"/>
      <c r="G58115" s="135"/>
    </row>
    <row r="58116" spans="2:7" hidden="1">
      <c r="B58116" s="134"/>
      <c r="C58116" s="134"/>
      <c r="D58116" s="134"/>
      <c r="E58116" s="135"/>
      <c r="F58116" s="135"/>
      <c r="G58116" s="135"/>
    </row>
    <row r="58117" spans="2:7" hidden="1">
      <c r="B58117" s="134"/>
      <c r="C58117" s="134"/>
      <c r="D58117" s="134"/>
      <c r="E58117" s="135"/>
      <c r="F58117" s="135"/>
      <c r="G58117" s="135"/>
    </row>
    <row r="58118" spans="2:7" hidden="1">
      <c r="B58118" s="134"/>
      <c r="C58118" s="134"/>
      <c r="D58118" s="134"/>
      <c r="E58118" s="135"/>
      <c r="F58118" s="135"/>
      <c r="G58118" s="135"/>
    </row>
    <row r="58119" spans="2:7" hidden="1">
      <c r="B58119" s="134"/>
      <c r="C58119" s="134"/>
      <c r="D58119" s="134"/>
      <c r="E58119" s="135"/>
      <c r="F58119" s="135"/>
      <c r="G58119" s="135"/>
    </row>
    <row r="58120" spans="2:7" hidden="1">
      <c r="B58120" s="134"/>
      <c r="C58120" s="134"/>
      <c r="D58120" s="134"/>
      <c r="E58120" s="135"/>
      <c r="F58120" s="135"/>
      <c r="G58120" s="135"/>
    </row>
    <row r="58121" spans="2:7" hidden="1">
      <c r="B58121" s="134"/>
      <c r="C58121" s="134"/>
      <c r="D58121" s="134"/>
      <c r="E58121" s="135"/>
      <c r="F58121" s="135"/>
      <c r="G58121" s="135"/>
    </row>
    <row r="58122" spans="2:7" hidden="1">
      <c r="B58122" s="134"/>
      <c r="C58122" s="134"/>
      <c r="D58122" s="134"/>
      <c r="E58122" s="135"/>
      <c r="F58122" s="135"/>
      <c r="G58122" s="135"/>
    </row>
    <row r="58123" spans="2:7" hidden="1">
      <c r="B58123" s="134"/>
      <c r="C58123" s="134"/>
      <c r="D58123" s="134"/>
      <c r="E58123" s="135"/>
      <c r="F58123" s="135"/>
      <c r="G58123" s="135"/>
    </row>
    <row r="58124" spans="2:7" hidden="1">
      <c r="B58124" s="134"/>
      <c r="C58124" s="134"/>
      <c r="D58124" s="134"/>
      <c r="E58124" s="135"/>
      <c r="F58124" s="135"/>
      <c r="G58124" s="135"/>
    </row>
    <row r="58125" spans="2:7" hidden="1">
      <c r="B58125" s="134"/>
      <c r="C58125" s="134"/>
      <c r="D58125" s="134"/>
      <c r="E58125" s="135"/>
      <c r="F58125" s="135"/>
      <c r="G58125" s="135"/>
    </row>
    <row r="58126" spans="2:7" hidden="1">
      <c r="B58126" s="134"/>
      <c r="C58126" s="134"/>
      <c r="D58126" s="134"/>
      <c r="E58126" s="135"/>
      <c r="F58126" s="135"/>
      <c r="G58126" s="135"/>
    </row>
    <row r="58127" spans="2:7" hidden="1">
      <c r="B58127" s="134"/>
      <c r="C58127" s="134"/>
      <c r="D58127" s="134"/>
      <c r="E58127" s="135"/>
      <c r="F58127" s="135"/>
      <c r="G58127" s="135"/>
    </row>
    <row r="58128" spans="2:7" hidden="1">
      <c r="B58128" s="134"/>
      <c r="C58128" s="134"/>
      <c r="D58128" s="134"/>
      <c r="E58128" s="135"/>
      <c r="F58128" s="135"/>
      <c r="G58128" s="135"/>
    </row>
    <row r="58129" spans="2:7" hidden="1">
      <c r="B58129" s="134"/>
      <c r="C58129" s="134"/>
      <c r="D58129" s="134"/>
      <c r="E58129" s="135"/>
      <c r="F58129" s="135"/>
      <c r="G58129" s="135"/>
    </row>
    <row r="58130" spans="2:7" hidden="1">
      <c r="B58130" s="134"/>
      <c r="C58130" s="134"/>
      <c r="D58130" s="134"/>
      <c r="E58130" s="135"/>
      <c r="F58130" s="135"/>
      <c r="G58130" s="135"/>
    </row>
    <row r="58131" spans="2:7" hidden="1">
      <c r="B58131" s="134"/>
      <c r="C58131" s="134"/>
      <c r="D58131" s="134"/>
      <c r="E58131" s="135"/>
      <c r="F58131" s="135"/>
      <c r="G58131" s="135"/>
    </row>
    <row r="58132" spans="2:7" hidden="1">
      <c r="B58132" s="134"/>
      <c r="C58132" s="134"/>
      <c r="D58132" s="134"/>
      <c r="E58132" s="135"/>
      <c r="F58132" s="135"/>
      <c r="G58132" s="135"/>
    </row>
    <row r="58133" spans="2:7" hidden="1">
      <c r="B58133" s="134"/>
      <c r="C58133" s="134"/>
      <c r="D58133" s="134"/>
      <c r="E58133" s="135"/>
      <c r="F58133" s="135"/>
      <c r="G58133" s="135"/>
    </row>
    <row r="58134" spans="2:7" hidden="1">
      <c r="B58134" s="134"/>
      <c r="C58134" s="134"/>
      <c r="D58134" s="134"/>
      <c r="E58134" s="135"/>
      <c r="F58134" s="135"/>
      <c r="G58134" s="135"/>
    </row>
    <row r="58135" spans="2:7" hidden="1">
      <c r="B58135" s="134"/>
      <c r="C58135" s="134"/>
      <c r="D58135" s="134"/>
      <c r="E58135" s="135"/>
      <c r="F58135" s="135"/>
      <c r="G58135" s="135"/>
    </row>
    <row r="58136" spans="2:7" hidden="1">
      <c r="B58136" s="134"/>
      <c r="C58136" s="134"/>
      <c r="D58136" s="134"/>
      <c r="E58136" s="135"/>
      <c r="F58136" s="135"/>
      <c r="G58136" s="135"/>
    </row>
    <row r="58137" spans="2:7" hidden="1">
      <c r="B58137" s="134"/>
      <c r="C58137" s="134"/>
      <c r="D58137" s="134"/>
      <c r="E58137" s="135"/>
      <c r="F58137" s="135"/>
      <c r="G58137" s="135"/>
    </row>
    <row r="58138" spans="2:7" hidden="1">
      <c r="B58138" s="134"/>
      <c r="C58138" s="134"/>
      <c r="D58138" s="134"/>
      <c r="E58138" s="135"/>
      <c r="F58138" s="135"/>
      <c r="G58138" s="135"/>
    </row>
    <row r="58139" spans="2:7" hidden="1">
      <c r="B58139" s="134"/>
      <c r="C58139" s="134"/>
      <c r="D58139" s="134"/>
      <c r="E58139" s="135"/>
      <c r="F58139" s="135"/>
      <c r="G58139" s="135"/>
    </row>
    <row r="58140" spans="2:7" hidden="1">
      <c r="B58140" s="134"/>
      <c r="C58140" s="134"/>
      <c r="D58140" s="134"/>
      <c r="E58140" s="135"/>
      <c r="F58140" s="135"/>
      <c r="G58140" s="135"/>
    </row>
    <row r="58141" spans="2:7" hidden="1">
      <c r="B58141" s="134"/>
      <c r="C58141" s="134"/>
      <c r="D58141" s="134"/>
      <c r="E58141" s="135"/>
      <c r="F58141" s="135"/>
      <c r="G58141" s="135"/>
    </row>
    <row r="58142" spans="2:7" hidden="1">
      <c r="B58142" s="134"/>
      <c r="C58142" s="134"/>
      <c r="D58142" s="134"/>
      <c r="E58142" s="135"/>
      <c r="F58142" s="135"/>
      <c r="G58142" s="135"/>
    </row>
    <row r="58143" spans="2:7" hidden="1">
      <c r="B58143" s="134"/>
      <c r="C58143" s="134"/>
      <c r="D58143" s="134"/>
      <c r="E58143" s="135"/>
      <c r="F58143" s="135"/>
      <c r="G58143" s="135"/>
    </row>
    <row r="58144" spans="2:7" hidden="1">
      <c r="B58144" s="134"/>
      <c r="C58144" s="134"/>
      <c r="D58144" s="134"/>
      <c r="E58144" s="135"/>
      <c r="F58144" s="135"/>
      <c r="G58144" s="135"/>
    </row>
    <row r="58145" spans="2:7" hidden="1">
      <c r="B58145" s="134"/>
      <c r="C58145" s="134"/>
      <c r="D58145" s="134"/>
      <c r="E58145" s="135"/>
      <c r="F58145" s="135"/>
      <c r="G58145" s="135"/>
    </row>
    <row r="58146" spans="2:7" hidden="1">
      <c r="B58146" s="134"/>
      <c r="C58146" s="134"/>
      <c r="D58146" s="134"/>
      <c r="E58146" s="135"/>
      <c r="F58146" s="135"/>
      <c r="G58146" s="135"/>
    </row>
    <row r="58147" spans="2:7" hidden="1">
      <c r="B58147" s="134"/>
      <c r="C58147" s="134"/>
      <c r="D58147" s="134"/>
      <c r="E58147" s="135"/>
      <c r="F58147" s="135"/>
      <c r="G58147" s="135"/>
    </row>
    <row r="58148" spans="2:7" hidden="1">
      <c r="B58148" s="134"/>
      <c r="C58148" s="134"/>
      <c r="D58148" s="134"/>
      <c r="E58148" s="135"/>
      <c r="F58148" s="135"/>
      <c r="G58148" s="135"/>
    </row>
    <row r="58149" spans="2:7" hidden="1">
      <c r="B58149" s="134"/>
      <c r="C58149" s="134"/>
      <c r="D58149" s="134"/>
      <c r="E58149" s="135"/>
      <c r="F58149" s="135"/>
      <c r="G58149" s="135"/>
    </row>
    <row r="58150" spans="2:7" hidden="1">
      <c r="B58150" s="134"/>
      <c r="C58150" s="134"/>
      <c r="D58150" s="134"/>
      <c r="E58150" s="135"/>
      <c r="F58150" s="135"/>
      <c r="G58150" s="135"/>
    </row>
    <row r="58151" spans="2:7" hidden="1">
      <c r="B58151" s="134"/>
      <c r="C58151" s="134"/>
      <c r="D58151" s="134"/>
      <c r="E58151" s="135"/>
      <c r="F58151" s="135"/>
      <c r="G58151" s="135"/>
    </row>
    <row r="58152" spans="2:7" hidden="1">
      <c r="B58152" s="134"/>
      <c r="C58152" s="134"/>
      <c r="D58152" s="134"/>
      <c r="E58152" s="135"/>
      <c r="F58152" s="135"/>
      <c r="G58152" s="135"/>
    </row>
    <row r="58153" spans="2:7" hidden="1">
      <c r="B58153" s="134"/>
      <c r="C58153" s="134"/>
      <c r="D58153" s="134"/>
      <c r="E58153" s="135"/>
      <c r="F58153" s="135"/>
      <c r="G58153" s="135"/>
    </row>
    <row r="58154" spans="2:7" hidden="1">
      <c r="B58154" s="134"/>
      <c r="C58154" s="134"/>
      <c r="D58154" s="134"/>
      <c r="E58154" s="135"/>
      <c r="F58154" s="135"/>
      <c r="G58154" s="135"/>
    </row>
    <row r="58155" spans="2:7" hidden="1">
      <c r="B58155" s="134"/>
      <c r="C58155" s="134"/>
      <c r="D58155" s="134"/>
      <c r="E58155" s="135"/>
      <c r="F58155" s="135"/>
      <c r="G58155" s="135"/>
    </row>
    <row r="58156" spans="2:7" hidden="1">
      <c r="B58156" s="134"/>
      <c r="C58156" s="134"/>
      <c r="D58156" s="134"/>
      <c r="E58156" s="135"/>
      <c r="F58156" s="135"/>
      <c r="G58156" s="135"/>
    </row>
    <row r="58157" spans="2:7" hidden="1">
      <c r="B58157" s="134"/>
      <c r="C58157" s="134"/>
      <c r="D58157" s="134"/>
      <c r="E58157" s="135"/>
      <c r="F58157" s="135"/>
      <c r="G58157" s="135"/>
    </row>
    <row r="58158" spans="2:7" hidden="1">
      <c r="B58158" s="134"/>
      <c r="C58158" s="134"/>
      <c r="D58158" s="134"/>
      <c r="E58158" s="135"/>
      <c r="F58158" s="135"/>
      <c r="G58158" s="135"/>
    </row>
    <row r="58159" spans="2:7" hidden="1">
      <c r="B58159" s="134"/>
      <c r="C58159" s="134"/>
      <c r="D58159" s="134"/>
      <c r="E58159" s="135"/>
      <c r="F58159" s="135"/>
      <c r="G58159" s="135"/>
    </row>
    <row r="58160" spans="2:7" hidden="1">
      <c r="B58160" s="134"/>
      <c r="C58160" s="134"/>
      <c r="D58160" s="134"/>
      <c r="E58160" s="135"/>
      <c r="F58160" s="135"/>
      <c r="G58160" s="135"/>
    </row>
    <row r="58161" spans="2:7" hidden="1">
      <c r="B58161" s="134"/>
      <c r="C58161" s="134"/>
      <c r="D58161" s="134"/>
      <c r="E58161" s="135"/>
      <c r="F58161" s="135"/>
      <c r="G58161" s="135"/>
    </row>
    <row r="58162" spans="2:7" hidden="1">
      <c r="B58162" s="134"/>
      <c r="C58162" s="134"/>
      <c r="D58162" s="134"/>
      <c r="E58162" s="135"/>
      <c r="F58162" s="135"/>
      <c r="G58162" s="135"/>
    </row>
    <row r="58163" spans="2:7" hidden="1">
      <c r="B58163" s="134"/>
      <c r="C58163" s="134"/>
      <c r="D58163" s="134"/>
      <c r="E58163" s="135"/>
      <c r="F58163" s="135"/>
      <c r="G58163" s="135"/>
    </row>
    <row r="58164" spans="2:7" hidden="1">
      <c r="B58164" s="134"/>
      <c r="C58164" s="134"/>
      <c r="D58164" s="134"/>
      <c r="E58164" s="135"/>
      <c r="F58164" s="135"/>
      <c r="G58164" s="135"/>
    </row>
    <row r="58165" spans="2:7" hidden="1">
      <c r="B58165" s="134"/>
      <c r="C58165" s="134"/>
      <c r="D58165" s="134"/>
      <c r="E58165" s="135"/>
      <c r="F58165" s="135"/>
      <c r="G58165" s="135"/>
    </row>
    <row r="58166" spans="2:7" hidden="1">
      <c r="B58166" s="134"/>
      <c r="C58166" s="134"/>
      <c r="D58166" s="134"/>
      <c r="E58166" s="135"/>
      <c r="F58166" s="135"/>
      <c r="G58166" s="135"/>
    </row>
    <row r="58167" spans="2:7" hidden="1">
      <c r="B58167" s="134"/>
      <c r="C58167" s="134"/>
      <c r="D58167" s="134"/>
      <c r="E58167" s="135"/>
      <c r="F58167" s="135"/>
      <c r="G58167" s="135"/>
    </row>
    <row r="58168" spans="2:7" hidden="1">
      <c r="B58168" s="134"/>
      <c r="C58168" s="134"/>
      <c r="D58168" s="134"/>
      <c r="E58168" s="135"/>
      <c r="F58168" s="135"/>
      <c r="G58168" s="135"/>
    </row>
    <row r="58169" spans="2:7" hidden="1">
      <c r="B58169" s="134"/>
      <c r="C58169" s="134"/>
      <c r="D58169" s="134"/>
      <c r="E58169" s="135"/>
      <c r="F58169" s="135"/>
      <c r="G58169" s="135"/>
    </row>
    <row r="58170" spans="2:7" hidden="1">
      <c r="B58170" s="134"/>
      <c r="C58170" s="134"/>
      <c r="D58170" s="134"/>
      <c r="E58170" s="135"/>
      <c r="F58170" s="135"/>
      <c r="G58170" s="135"/>
    </row>
    <row r="58171" spans="2:7" hidden="1">
      <c r="B58171" s="134"/>
      <c r="C58171" s="134"/>
      <c r="D58171" s="134"/>
      <c r="E58171" s="135"/>
      <c r="F58171" s="135"/>
      <c r="G58171" s="135"/>
    </row>
    <row r="58172" spans="2:7" hidden="1">
      <c r="B58172" s="134"/>
      <c r="C58172" s="134"/>
      <c r="D58172" s="134"/>
      <c r="E58172" s="135"/>
      <c r="F58172" s="135"/>
      <c r="G58172" s="135"/>
    </row>
    <row r="58173" spans="2:7" hidden="1">
      <c r="B58173" s="134"/>
      <c r="C58173" s="134"/>
      <c r="D58173" s="134"/>
      <c r="E58173" s="135"/>
      <c r="F58173" s="135"/>
      <c r="G58173" s="135"/>
    </row>
    <row r="58174" spans="2:7" hidden="1">
      <c r="B58174" s="134"/>
      <c r="C58174" s="134"/>
      <c r="D58174" s="134"/>
      <c r="E58174" s="135"/>
      <c r="F58174" s="135"/>
      <c r="G58174" s="135"/>
    </row>
    <row r="58175" spans="2:7" hidden="1">
      <c r="B58175" s="134"/>
      <c r="C58175" s="134"/>
      <c r="D58175" s="134"/>
      <c r="E58175" s="135"/>
      <c r="F58175" s="135"/>
      <c r="G58175" s="135"/>
    </row>
    <row r="58176" spans="2:7" hidden="1">
      <c r="B58176" s="134"/>
      <c r="C58176" s="134"/>
      <c r="D58176" s="134"/>
      <c r="E58176" s="135"/>
      <c r="F58176" s="135"/>
      <c r="G58176" s="135"/>
    </row>
    <row r="58177" spans="2:7" hidden="1">
      <c r="B58177" s="134"/>
      <c r="C58177" s="134"/>
      <c r="D58177" s="134"/>
      <c r="E58177" s="135"/>
      <c r="F58177" s="135"/>
      <c r="G58177" s="135"/>
    </row>
    <row r="58178" spans="2:7" hidden="1">
      <c r="B58178" s="134"/>
      <c r="C58178" s="134"/>
      <c r="D58178" s="134"/>
      <c r="E58178" s="135"/>
      <c r="F58178" s="135"/>
      <c r="G58178" s="135"/>
    </row>
    <row r="58179" spans="2:7" hidden="1">
      <c r="B58179" s="134"/>
      <c r="C58179" s="134"/>
      <c r="D58179" s="134"/>
      <c r="E58179" s="135"/>
      <c r="F58179" s="135"/>
      <c r="G58179" s="135"/>
    </row>
    <row r="58180" spans="2:7" hidden="1">
      <c r="B58180" s="134"/>
      <c r="C58180" s="134"/>
      <c r="D58180" s="134"/>
      <c r="E58180" s="135"/>
      <c r="F58180" s="135"/>
      <c r="G58180" s="135"/>
    </row>
    <row r="58181" spans="2:7" hidden="1">
      <c r="B58181" s="134"/>
      <c r="C58181" s="134"/>
      <c r="D58181" s="134"/>
      <c r="E58181" s="135"/>
      <c r="F58181" s="135"/>
      <c r="G58181" s="135"/>
    </row>
    <row r="58182" spans="2:7" hidden="1">
      <c r="B58182" s="134"/>
      <c r="C58182" s="134"/>
      <c r="D58182" s="134"/>
      <c r="E58182" s="135"/>
      <c r="F58182" s="135"/>
      <c r="G58182" s="135"/>
    </row>
    <row r="58183" spans="2:7" hidden="1">
      <c r="B58183" s="134"/>
      <c r="C58183" s="134"/>
      <c r="D58183" s="134"/>
      <c r="E58183" s="135"/>
      <c r="F58183" s="135"/>
      <c r="G58183" s="135"/>
    </row>
    <row r="58184" spans="2:7" hidden="1">
      <c r="B58184" s="134"/>
      <c r="C58184" s="134"/>
      <c r="D58184" s="134"/>
      <c r="E58184" s="135"/>
      <c r="F58184" s="135"/>
      <c r="G58184" s="135"/>
    </row>
    <row r="58185" spans="2:7" hidden="1">
      <c r="B58185" s="134"/>
      <c r="C58185" s="134"/>
      <c r="D58185" s="134"/>
      <c r="E58185" s="135"/>
      <c r="F58185" s="135"/>
      <c r="G58185" s="135"/>
    </row>
    <row r="58186" spans="2:7" hidden="1">
      <c r="B58186" s="134"/>
      <c r="C58186" s="134"/>
      <c r="D58186" s="134"/>
      <c r="E58186" s="135"/>
      <c r="F58186" s="135"/>
      <c r="G58186" s="135"/>
    </row>
    <row r="58187" spans="2:7" hidden="1">
      <c r="B58187" s="134"/>
      <c r="C58187" s="134"/>
      <c r="D58187" s="134"/>
      <c r="E58187" s="135"/>
      <c r="F58187" s="135"/>
      <c r="G58187" s="135"/>
    </row>
    <row r="58188" spans="2:7" hidden="1">
      <c r="B58188" s="134"/>
      <c r="C58188" s="134"/>
      <c r="D58188" s="134"/>
      <c r="E58188" s="135"/>
      <c r="F58188" s="135"/>
      <c r="G58188" s="135"/>
    </row>
    <row r="58189" spans="2:7" hidden="1">
      <c r="B58189" s="134"/>
      <c r="C58189" s="134"/>
      <c r="D58189" s="134"/>
      <c r="E58189" s="135"/>
      <c r="F58189" s="135"/>
      <c r="G58189" s="135"/>
    </row>
    <row r="58190" spans="2:7" hidden="1">
      <c r="B58190" s="134"/>
      <c r="C58190" s="134"/>
      <c r="D58190" s="134"/>
      <c r="E58190" s="135"/>
      <c r="F58190" s="135"/>
      <c r="G58190" s="135"/>
    </row>
    <row r="58191" spans="2:7" hidden="1">
      <c r="B58191" s="134"/>
      <c r="C58191" s="134"/>
      <c r="D58191" s="134"/>
      <c r="E58191" s="135"/>
      <c r="F58191" s="135"/>
      <c r="G58191" s="135"/>
    </row>
    <row r="58192" spans="2:7" hidden="1">
      <c r="B58192" s="134"/>
      <c r="C58192" s="134"/>
      <c r="D58192" s="134"/>
      <c r="E58192" s="135"/>
      <c r="F58192" s="135"/>
      <c r="G58192" s="135"/>
    </row>
    <row r="58193" spans="2:7" hidden="1">
      <c r="B58193" s="134"/>
      <c r="C58193" s="134"/>
      <c r="D58193" s="134"/>
      <c r="E58193" s="135"/>
      <c r="F58193" s="135"/>
      <c r="G58193" s="135"/>
    </row>
    <row r="58194" spans="2:7" hidden="1">
      <c r="B58194" s="134"/>
      <c r="C58194" s="134"/>
      <c r="D58194" s="134"/>
      <c r="E58194" s="135"/>
      <c r="F58194" s="135"/>
      <c r="G58194" s="135"/>
    </row>
    <row r="58195" spans="2:7" hidden="1">
      <c r="B58195" s="134"/>
      <c r="C58195" s="134"/>
      <c r="D58195" s="134"/>
      <c r="E58195" s="135"/>
      <c r="F58195" s="135"/>
      <c r="G58195" s="135"/>
    </row>
    <row r="58196" spans="2:7" hidden="1">
      <c r="B58196" s="134"/>
      <c r="C58196" s="134"/>
      <c r="D58196" s="134"/>
      <c r="E58196" s="135"/>
      <c r="F58196" s="135"/>
      <c r="G58196" s="135"/>
    </row>
    <row r="58197" spans="2:7" hidden="1">
      <c r="B58197" s="134"/>
      <c r="C58197" s="134"/>
      <c r="D58197" s="134"/>
      <c r="E58197" s="135"/>
      <c r="F58197" s="135"/>
      <c r="G58197" s="135"/>
    </row>
    <row r="58198" spans="2:7" hidden="1">
      <c r="B58198" s="134"/>
      <c r="C58198" s="134"/>
      <c r="D58198" s="134"/>
      <c r="E58198" s="135"/>
      <c r="F58198" s="135"/>
      <c r="G58198" s="135"/>
    </row>
    <row r="58199" spans="2:7" hidden="1">
      <c r="B58199" s="134"/>
      <c r="C58199" s="134"/>
      <c r="D58199" s="134"/>
      <c r="E58199" s="135"/>
      <c r="F58199" s="135"/>
      <c r="G58199" s="135"/>
    </row>
    <row r="58200" spans="2:7" hidden="1">
      <c r="B58200" s="134"/>
      <c r="C58200" s="134"/>
      <c r="D58200" s="134"/>
      <c r="E58200" s="135"/>
      <c r="F58200" s="135"/>
      <c r="G58200" s="135"/>
    </row>
    <row r="58201" spans="2:7" hidden="1">
      <c r="B58201" s="134"/>
      <c r="C58201" s="134"/>
      <c r="D58201" s="134"/>
      <c r="E58201" s="135"/>
      <c r="F58201" s="135"/>
      <c r="G58201" s="135"/>
    </row>
    <row r="58202" spans="2:7" hidden="1">
      <c r="B58202" s="134"/>
      <c r="C58202" s="134"/>
      <c r="D58202" s="134"/>
      <c r="E58202" s="135"/>
      <c r="F58202" s="135"/>
      <c r="G58202" s="135"/>
    </row>
    <row r="58203" spans="2:7" hidden="1">
      <c r="B58203" s="134"/>
      <c r="C58203" s="134"/>
      <c r="D58203" s="134"/>
      <c r="E58203" s="135"/>
      <c r="F58203" s="135"/>
      <c r="G58203" s="135"/>
    </row>
    <row r="58204" spans="2:7" hidden="1">
      <c r="B58204" s="134"/>
      <c r="C58204" s="134"/>
      <c r="D58204" s="134"/>
      <c r="E58204" s="135"/>
      <c r="F58204" s="135"/>
      <c r="G58204" s="135"/>
    </row>
    <row r="58205" spans="2:7" hidden="1">
      <c r="B58205" s="134"/>
      <c r="C58205" s="134"/>
      <c r="D58205" s="134"/>
      <c r="E58205" s="135"/>
      <c r="F58205" s="135"/>
      <c r="G58205" s="135"/>
    </row>
    <row r="58206" spans="2:7" hidden="1">
      <c r="B58206" s="134"/>
      <c r="C58206" s="134"/>
      <c r="D58206" s="134"/>
      <c r="E58206" s="135"/>
      <c r="F58206" s="135"/>
      <c r="G58206" s="135"/>
    </row>
    <row r="58207" spans="2:7" hidden="1">
      <c r="B58207" s="134"/>
      <c r="C58207" s="134"/>
      <c r="D58207" s="134"/>
      <c r="E58207" s="135"/>
      <c r="F58207" s="135"/>
      <c r="G58207" s="135"/>
    </row>
    <row r="58208" spans="2:7" hidden="1">
      <c r="B58208" s="134"/>
      <c r="C58208" s="134"/>
      <c r="D58208" s="134"/>
      <c r="E58208" s="135"/>
      <c r="F58208" s="135"/>
      <c r="G58208" s="135"/>
    </row>
    <row r="58209" spans="2:7" hidden="1">
      <c r="B58209" s="134"/>
      <c r="C58209" s="134"/>
      <c r="D58209" s="134"/>
      <c r="E58209" s="135"/>
      <c r="F58209" s="135"/>
      <c r="G58209" s="135"/>
    </row>
    <row r="58210" spans="2:7" hidden="1">
      <c r="B58210" s="134"/>
      <c r="C58210" s="134"/>
      <c r="D58210" s="134"/>
      <c r="E58210" s="135"/>
      <c r="F58210" s="135"/>
      <c r="G58210" s="135"/>
    </row>
    <row r="58211" spans="2:7" hidden="1">
      <c r="B58211" s="134"/>
      <c r="C58211" s="134"/>
      <c r="D58211" s="134"/>
      <c r="E58211" s="135"/>
      <c r="F58211" s="135"/>
      <c r="G58211" s="135"/>
    </row>
    <row r="58212" spans="2:7" hidden="1">
      <c r="B58212" s="134"/>
      <c r="C58212" s="134"/>
      <c r="D58212" s="134"/>
      <c r="E58212" s="135"/>
      <c r="F58212" s="135"/>
      <c r="G58212" s="135"/>
    </row>
    <row r="58213" spans="2:7" hidden="1">
      <c r="B58213" s="134"/>
      <c r="C58213" s="134"/>
      <c r="D58213" s="134"/>
      <c r="E58213" s="135"/>
      <c r="F58213" s="135"/>
      <c r="G58213" s="135"/>
    </row>
    <row r="58214" spans="2:7" hidden="1">
      <c r="B58214" s="134"/>
      <c r="C58214" s="134"/>
      <c r="D58214" s="134"/>
      <c r="E58214" s="135"/>
      <c r="F58214" s="135"/>
      <c r="G58214" s="135"/>
    </row>
    <row r="58215" spans="2:7" hidden="1">
      <c r="B58215" s="134"/>
      <c r="C58215" s="134"/>
      <c r="D58215" s="134"/>
      <c r="E58215" s="135"/>
      <c r="F58215" s="135"/>
      <c r="G58215" s="135"/>
    </row>
    <row r="58216" spans="2:7" hidden="1">
      <c r="B58216" s="134"/>
      <c r="C58216" s="134"/>
      <c r="D58216" s="134"/>
      <c r="E58216" s="135"/>
      <c r="F58216" s="135"/>
      <c r="G58216" s="135"/>
    </row>
    <row r="58217" spans="2:7" hidden="1">
      <c r="B58217" s="134"/>
      <c r="C58217" s="134"/>
      <c r="D58217" s="134"/>
      <c r="E58217" s="135"/>
      <c r="F58217" s="135"/>
      <c r="G58217" s="135"/>
    </row>
    <row r="58218" spans="2:7" hidden="1">
      <c r="B58218" s="134"/>
      <c r="C58218" s="134"/>
      <c r="D58218" s="134"/>
      <c r="E58218" s="135"/>
      <c r="F58218" s="135"/>
      <c r="G58218" s="135"/>
    </row>
    <row r="58219" spans="2:7" hidden="1">
      <c r="B58219" s="134"/>
      <c r="C58219" s="134"/>
      <c r="D58219" s="134"/>
      <c r="E58219" s="135"/>
      <c r="F58219" s="135"/>
      <c r="G58219" s="135"/>
    </row>
    <row r="58220" spans="2:7" hidden="1">
      <c r="B58220" s="134"/>
      <c r="C58220" s="134"/>
      <c r="D58220" s="134"/>
      <c r="E58220" s="135"/>
      <c r="F58220" s="135"/>
      <c r="G58220" s="135"/>
    </row>
    <row r="58221" spans="2:7" hidden="1">
      <c r="B58221" s="134"/>
      <c r="C58221" s="134"/>
      <c r="D58221" s="134"/>
      <c r="E58221" s="135"/>
      <c r="F58221" s="135"/>
      <c r="G58221" s="135"/>
    </row>
    <row r="58222" spans="2:7" hidden="1">
      <c r="B58222" s="134"/>
      <c r="C58222" s="134"/>
      <c r="D58222" s="134"/>
      <c r="E58222" s="135"/>
      <c r="F58222" s="135"/>
      <c r="G58222" s="135"/>
    </row>
    <row r="58223" spans="2:7" hidden="1">
      <c r="B58223" s="134"/>
      <c r="C58223" s="134"/>
      <c r="D58223" s="134"/>
      <c r="E58223" s="135"/>
      <c r="F58223" s="135"/>
      <c r="G58223" s="135"/>
    </row>
    <row r="58224" spans="2:7" hidden="1">
      <c r="B58224" s="134"/>
      <c r="C58224" s="134"/>
      <c r="D58224" s="134"/>
      <c r="E58224" s="135"/>
      <c r="F58224" s="135"/>
      <c r="G58224" s="135"/>
    </row>
    <row r="58225" spans="2:7" hidden="1">
      <c r="B58225" s="134"/>
      <c r="C58225" s="134"/>
      <c r="D58225" s="134"/>
      <c r="E58225" s="135"/>
      <c r="F58225" s="135"/>
      <c r="G58225" s="135"/>
    </row>
    <row r="58226" spans="2:7" hidden="1">
      <c r="B58226" s="134"/>
      <c r="C58226" s="134"/>
      <c r="D58226" s="134"/>
      <c r="E58226" s="135"/>
      <c r="F58226" s="135"/>
      <c r="G58226" s="135"/>
    </row>
    <row r="58227" spans="2:7" hidden="1">
      <c r="B58227" s="134"/>
      <c r="C58227" s="134"/>
      <c r="D58227" s="134"/>
      <c r="E58227" s="135"/>
      <c r="F58227" s="135"/>
      <c r="G58227" s="135"/>
    </row>
    <row r="58228" spans="2:7" hidden="1">
      <c r="B58228" s="134"/>
      <c r="C58228" s="134"/>
      <c r="D58228" s="134"/>
      <c r="E58228" s="135"/>
      <c r="F58228" s="135"/>
      <c r="G58228" s="135"/>
    </row>
    <row r="58229" spans="2:7" hidden="1">
      <c r="B58229" s="134"/>
      <c r="C58229" s="134"/>
      <c r="D58229" s="134"/>
      <c r="E58229" s="135"/>
      <c r="F58229" s="135"/>
      <c r="G58229" s="135"/>
    </row>
    <row r="58230" spans="2:7" hidden="1">
      <c r="B58230" s="134"/>
      <c r="C58230" s="134"/>
      <c r="D58230" s="134"/>
      <c r="E58230" s="135"/>
      <c r="F58230" s="135"/>
      <c r="G58230" s="135"/>
    </row>
    <row r="58231" spans="2:7" hidden="1">
      <c r="B58231" s="134"/>
      <c r="C58231" s="134"/>
      <c r="D58231" s="134"/>
      <c r="E58231" s="135"/>
      <c r="F58231" s="135"/>
      <c r="G58231" s="135"/>
    </row>
    <row r="58232" spans="2:7" hidden="1">
      <c r="B58232" s="134"/>
      <c r="C58232" s="134"/>
      <c r="D58232" s="134"/>
      <c r="E58232" s="135"/>
      <c r="F58232" s="135"/>
      <c r="G58232" s="135"/>
    </row>
    <row r="58233" spans="2:7" hidden="1">
      <c r="B58233" s="134"/>
      <c r="C58233" s="134"/>
      <c r="D58233" s="134"/>
      <c r="E58233" s="135"/>
      <c r="F58233" s="135"/>
      <c r="G58233" s="135"/>
    </row>
    <row r="58234" spans="2:7" hidden="1">
      <c r="B58234" s="134"/>
      <c r="C58234" s="134"/>
      <c r="D58234" s="134"/>
      <c r="E58234" s="135"/>
      <c r="F58234" s="135"/>
      <c r="G58234" s="135"/>
    </row>
    <row r="58235" spans="2:7" hidden="1">
      <c r="B58235" s="134"/>
      <c r="C58235" s="134"/>
      <c r="D58235" s="134"/>
      <c r="E58235" s="135"/>
      <c r="F58235" s="135"/>
      <c r="G58235" s="135"/>
    </row>
    <row r="58236" spans="2:7" hidden="1">
      <c r="B58236" s="134"/>
      <c r="C58236" s="134"/>
      <c r="D58236" s="134"/>
      <c r="E58236" s="135"/>
      <c r="F58236" s="135"/>
      <c r="G58236" s="135"/>
    </row>
    <row r="58237" spans="2:7" hidden="1">
      <c r="B58237" s="134"/>
      <c r="C58237" s="134"/>
      <c r="D58237" s="134"/>
      <c r="E58237" s="135"/>
      <c r="F58237" s="135"/>
      <c r="G58237" s="135"/>
    </row>
    <row r="58238" spans="2:7" hidden="1">
      <c r="B58238" s="134"/>
      <c r="C58238" s="134"/>
      <c r="D58238" s="134"/>
      <c r="E58238" s="135"/>
      <c r="F58238" s="135"/>
      <c r="G58238" s="135"/>
    </row>
    <row r="58239" spans="2:7" hidden="1">
      <c r="B58239" s="134"/>
      <c r="C58239" s="134"/>
      <c r="D58239" s="134"/>
      <c r="E58239" s="135"/>
      <c r="F58239" s="135"/>
      <c r="G58239" s="135"/>
    </row>
    <row r="58240" spans="2:7" hidden="1">
      <c r="B58240" s="134"/>
      <c r="C58240" s="134"/>
      <c r="D58240" s="134"/>
      <c r="E58240" s="135"/>
      <c r="F58240" s="135"/>
      <c r="G58240" s="135"/>
    </row>
    <row r="58241" spans="2:7" hidden="1">
      <c r="B58241" s="134"/>
      <c r="C58241" s="134"/>
      <c r="D58241" s="134"/>
      <c r="E58241" s="135"/>
      <c r="F58241" s="135"/>
      <c r="G58241" s="135"/>
    </row>
    <row r="58242" spans="2:7" hidden="1">
      <c r="B58242" s="134"/>
      <c r="C58242" s="134"/>
      <c r="D58242" s="134"/>
      <c r="E58242" s="135"/>
      <c r="F58242" s="135"/>
      <c r="G58242" s="135"/>
    </row>
    <row r="58243" spans="2:7" hidden="1">
      <c r="B58243" s="134"/>
      <c r="C58243" s="134"/>
      <c r="D58243" s="134"/>
      <c r="E58243" s="135"/>
      <c r="F58243" s="135"/>
      <c r="G58243" s="135"/>
    </row>
    <row r="58244" spans="2:7" hidden="1">
      <c r="B58244" s="134"/>
      <c r="C58244" s="134"/>
      <c r="D58244" s="134"/>
      <c r="E58244" s="135"/>
      <c r="F58244" s="135"/>
      <c r="G58244" s="135"/>
    </row>
    <row r="58245" spans="2:7" hidden="1">
      <c r="B58245" s="134"/>
      <c r="C58245" s="134"/>
      <c r="D58245" s="134"/>
      <c r="E58245" s="135"/>
      <c r="F58245" s="135"/>
      <c r="G58245" s="135"/>
    </row>
    <row r="58246" spans="2:7" hidden="1">
      <c r="B58246" s="134"/>
      <c r="C58246" s="134"/>
      <c r="D58246" s="134"/>
      <c r="E58246" s="135"/>
      <c r="F58246" s="135"/>
      <c r="G58246" s="135"/>
    </row>
    <row r="58247" spans="2:7" hidden="1">
      <c r="B58247" s="134"/>
      <c r="C58247" s="134"/>
      <c r="D58247" s="134"/>
      <c r="E58247" s="135"/>
      <c r="F58247" s="135"/>
      <c r="G58247" s="135"/>
    </row>
    <row r="58248" spans="2:7" hidden="1">
      <c r="B58248" s="134"/>
      <c r="C58248" s="134"/>
      <c r="D58248" s="134"/>
      <c r="E58248" s="135"/>
      <c r="F58248" s="135"/>
      <c r="G58248" s="135"/>
    </row>
    <row r="58249" spans="2:7" hidden="1">
      <c r="B58249" s="134"/>
      <c r="C58249" s="134"/>
      <c r="D58249" s="134"/>
      <c r="E58249" s="135"/>
      <c r="F58249" s="135"/>
      <c r="G58249" s="135"/>
    </row>
    <row r="58250" spans="2:7" hidden="1">
      <c r="B58250" s="134"/>
      <c r="C58250" s="134"/>
      <c r="D58250" s="134"/>
      <c r="E58250" s="135"/>
      <c r="F58250" s="135"/>
      <c r="G58250" s="135"/>
    </row>
    <row r="58251" spans="2:7" hidden="1">
      <c r="B58251" s="134"/>
      <c r="C58251" s="134"/>
      <c r="D58251" s="134"/>
      <c r="E58251" s="135"/>
      <c r="F58251" s="135"/>
      <c r="G58251" s="135"/>
    </row>
    <row r="58252" spans="2:7" hidden="1">
      <c r="B58252" s="134"/>
      <c r="C58252" s="134"/>
      <c r="D58252" s="134"/>
      <c r="E58252" s="135"/>
      <c r="F58252" s="135"/>
      <c r="G58252" s="135"/>
    </row>
    <row r="58253" spans="2:7" hidden="1">
      <c r="B58253" s="134"/>
      <c r="C58253" s="134"/>
      <c r="D58253" s="134"/>
      <c r="E58253" s="135"/>
      <c r="F58253" s="135"/>
      <c r="G58253" s="135"/>
    </row>
    <row r="58254" spans="2:7" hidden="1">
      <c r="B58254" s="134"/>
      <c r="C58254" s="134"/>
      <c r="D58254" s="134"/>
      <c r="E58254" s="135"/>
      <c r="F58254" s="135"/>
      <c r="G58254" s="135"/>
    </row>
    <row r="58255" spans="2:7" hidden="1">
      <c r="B58255" s="134"/>
      <c r="C58255" s="134"/>
      <c r="D58255" s="134"/>
      <c r="E58255" s="135"/>
      <c r="F58255" s="135"/>
      <c r="G58255" s="135"/>
    </row>
    <row r="58256" spans="2:7" hidden="1">
      <c r="B58256" s="134"/>
      <c r="C58256" s="134"/>
      <c r="D58256" s="134"/>
      <c r="E58256" s="135"/>
      <c r="F58256" s="135"/>
      <c r="G58256" s="135"/>
    </row>
    <row r="58257" spans="2:7" hidden="1">
      <c r="B58257" s="134"/>
      <c r="C58257" s="134"/>
      <c r="D58257" s="134"/>
      <c r="E58257" s="135"/>
      <c r="F58257" s="135"/>
      <c r="G58257" s="135"/>
    </row>
    <row r="58258" spans="2:7" hidden="1">
      <c r="B58258" s="134"/>
      <c r="C58258" s="134"/>
      <c r="D58258" s="134"/>
      <c r="E58258" s="135"/>
      <c r="F58258" s="135"/>
      <c r="G58258" s="135"/>
    </row>
    <row r="58259" spans="2:7" hidden="1">
      <c r="B58259" s="134"/>
      <c r="C58259" s="134"/>
      <c r="D58259" s="134"/>
      <c r="E58259" s="135"/>
      <c r="F58259" s="135"/>
      <c r="G58259" s="135"/>
    </row>
    <row r="58260" spans="2:7" hidden="1">
      <c r="B58260" s="134"/>
      <c r="C58260" s="134"/>
      <c r="D58260" s="134"/>
      <c r="E58260" s="135"/>
      <c r="F58260" s="135"/>
      <c r="G58260" s="135"/>
    </row>
    <row r="58261" spans="2:7" hidden="1">
      <c r="B58261" s="134"/>
      <c r="C58261" s="134"/>
      <c r="D58261" s="134"/>
      <c r="E58261" s="135"/>
      <c r="F58261" s="135"/>
      <c r="G58261" s="135"/>
    </row>
    <row r="58262" spans="2:7" hidden="1">
      <c r="B58262" s="134"/>
      <c r="C58262" s="134"/>
      <c r="D58262" s="134"/>
      <c r="E58262" s="135"/>
      <c r="F58262" s="135"/>
      <c r="G58262" s="135"/>
    </row>
    <row r="58263" spans="2:7" hidden="1">
      <c r="B58263" s="134"/>
      <c r="C58263" s="134"/>
      <c r="D58263" s="134"/>
      <c r="E58263" s="135"/>
      <c r="F58263" s="135"/>
      <c r="G58263" s="135"/>
    </row>
    <row r="58264" spans="2:7" hidden="1">
      <c r="B58264" s="134"/>
      <c r="C58264" s="134"/>
      <c r="D58264" s="134"/>
      <c r="E58264" s="135"/>
      <c r="F58264" s="135"/>
      <c r="G58264" s="135"/>
    </row>
    <row r="58265" spans="2:7" hidden="1">
      <c r="B58265" s="134"/>
      <c r="C58265" s="134"/>
      <c r="D58265" s="134"/>
      <c r="E58265" s="135"/>
      <c r="F58265" s="135"/>
      <c r="G58265" s="135"/>
    </row>
    <row r="58266" spans="2:7" hidden="1">
      <c r="B58266" s="134"/>
      <c r="C58266" s="134"/>
      <c r="D58266" s="134"/>
      <c r="E58266" s="135"/>
      <c r="F58266" s="135"/>
      <c r="G58266" s="135"/>
    </row>
    <row r="58267" spans="2:7" hidden="1">
      <c r="B58267" s="134"/>
      <c r="C58267" s="134"/>
      <c r="D58267" s="134"/>
      <c r="E58267" s="135"/>
      <c r="F58267" s="135"/>
      <c r="G58267" s="135"/>
    </row>
    <row r="58268" spans="2:7" hidden="1">
      <c r="B58268" s="134"/>
      <c r="C58268" s="134"/>
      <c r="D58268" s="134"/>
      <c r="E58268" s="135"/>
      <c r="F58268" s="135"/>
      <c r="G58268" s="135"/>
    </row>
    <row r="58269" spans="2:7" hidden="1">
      <c r="B58269" s="134"/>
      <c r="C58269" s="134"/>
      <c r="D58269" s="134"/>
      <c r="E58269" s="135"/>
      <c r="F58269" s="135"/>
      <c r="G58269" s="135"/>
    </row>
    <row r="58270" spans="2:7" hidden="1">
      <c r="B58270" s="134"/>
      <c r="C58270" s="134"/>
      <c r="D58270" s="134"/>
      <c r="E58270" s="135"/>
      <c r="F58270" s="135"/>
      <c r="G58270" s="135"/>
    </row>
    <row r="58271" spans="2:7" hidden="1">
      <c r="B58271" s="134"/>
      <c r="C58271" s="134"/>
      <c r="D58271" s="134"/>
      <c r="E58271" s="135"/>
      <c r="F58271" s="135"/>
      <c r="G58271" s="135"/>
    </row>
    <row r="58272" spans="2:7" hidden="1">
      <c r="B58272" s="134"/>
      <c r="C58272" s="134"/>
      <c r="D58272" s="134"/>
      <c r="E58272" s="135"/>
      <c r="F58272" s="135"/>
      <c r="G58272" s="135"/>
    </row>
    <row r="58273" spans="2:7" hidden="1">
      <c r="B58273" s="134"/>
      <c r="C58273" s="134"/>
      <c r="D58273" s="134"/>
      <c r="E58273" s="135"/>
      <c r="F58273" s="135"/>
      <c r="G58273" s="135"/>
    </row>
    <row r="58274" spans="2:7" hidden="1">
      <c r="B58274" s="134"/>
      <c r="C58274" s="134"/>
      <c r="D58274" s="134"/>
      <c r="E58274" s="135"/>
      <c r="F58274" s="135"/>
      <c r="G58274" s="135"/>
    </row>
    <row r="58275" spans="2:7" hidden="1">
      <c r="B58275" s="134"/>
      <c r="C58275" s="134"/>
      <c r="D58275" s="134"/>
      <c r="E58275" s="135"/>
      <c r="F58275" s="135"/>
      <c r="G58275" s="135"/>
    </row>
    <row r="58276" spans="2:7" hidden="1">
      <c r="B58276" s="134"/>
      <c r="C58276" s="134"/>
      <c r="D58276" s="134"/>
      <c r="E58276" s="135"/>
      <c r="F58276" s="135"/>
      <c r="G58276" s="135"/>
    </row>
    <row r="58277" spans="2:7" hidden="1">
      <c r="B58277" s="134"/>
      <c r="C58277" s="134"/>
      <c r="D58277" s="134"/>
      <c r="E58277" s="135"/>
      <c r="F58277" s="135"/>
      <c r="G58277" s="135"/>
    </row>
    <row r="58278" spans="2:7" hidden="1">
      <c r="B58278" s="134"/>
      <c r="C58278" s="134"/>
      <c r="D58278" s="134"/>
      <c r="E58278" s="135"/>
      <c r="F58278" s="135"/>
      <c r="G58278" s="135"/>
    </row>
    <row r="58279" spans="2:7" hidden="1">
      <c r="B58279" s="134"/>
      <c r="C58279" s="134"/>
      <c r="D58279" s="134"/>
      <c r="E58279" s="135"/>
      <c r="F58279" s="135"/>
      <c r="G58279" s="135"/>
    </row>
    <row r="58280" spans="2:7" hidden="1">
      <c r="B58280" s="134"/>
      <c r="C58280" s="134"/>
      <c r="D58280" s="134"/>
      <c r="E58280" s="135"/>
      <c r="F58280" s="135"/>
      <c r="G58280" s="135"/>
    </row>
    <row r="58281" spans="2:7" hidden="1">
      <c r="B58281" s="134"/>
      <c r="C58281" s="134"/>
      <c r="D58281" s="134"/>
      <c r="E58281" s="135"/>
      <c r="F58281" s="135"/>
      <c r="G58281" s="135"/>
    </row>
    <row r="58282" spans="2:7" hidden="1">
      <c r="B58282" s="134"/>
      <c r="C58282" s="134"/>
      <c r="D58282" s="134"/>
      <c r="E58282" s="135"/>
      <c r="F58282" s="135"/>
      <c r="G58282" s="135"/>
    </row>
    <row r="58283" spans="2:7" hidden="1">
      <c r="B58283" s="134"/>
      <c r="C58283" s="134"/>
      <c r="D58283" s="134"/>
      <c r="E58283" s="135"/>
      <c r="F58283" s="135"/>
      <c r="G58283" s="135"/>
    </row>
    <row r="58284" spans="2:7" hidden="1">
      <c r="B58284" s="134"/>
      <c r="C58284" s="134"/>
      <c r="D58284" s="134"/>
      <c r="E58284" s="135"/>
      <c r="F58284" s="135"/>
      <c r="G58284" s="135"/>
    </row>
    <row r="58285" spans="2:7" hidden="1">
      <c r="B58285" s="134"/>
      <c r="C58285" s="134"/>
      <c r="D58285" s="134"/>
      <c r="E58285" s="135"/>
      <c r="F58285" s="135"/>
      <c r="G58285" s="135"/>
    </row>
    <row r="58286" spans="2:7" hidden="1">
      <c r="B58286" s="134"/>
      <c r="C58286" s="134"/>
      <c r="D58286" s="134"/>
      <c r="E58286" s="135"/>
      <c r="F58286" s="135"/>
      <c r="G58286" s="135"/>
    </row>
    <row r="58287" spans="2:7" hidden="1">
      <c r="B58287" s="134"/>
      <c r="C58287" s="134"/>
      <c r="D58287" s="134"/>
      <c r="E58287" s="135"/>
      <c r="F58287" s="135"/>
      <c r="G58287" s="135"/>
    </row>
    <row r="58288" spans="2:7" hidden="1">
      <c r="B58288" s="134"/>
      <c r="C58288" s="134"/>
      <c r="D58288" s="134"/>
      <c r="E58288" s="135"/>
      <c r="F58288" s="135"/>
      <c r="G58288" s="135"/>
    </row>
    <row r="58289" spans="2:7" hidden="1">
      <c r="B58289" s="134"/>
      <c r="C58289" s="134"/>
      <c r="D58289" s="134"/>
      <c r="E58289" s="135"/>
      <c r="F58289" s="135"/>
      <c r="G58289" s="135"/>
    </row>
    <row r="58290" spans="2:7" hidden="1">
      <c r="B58290" s="134"/>
      <c r="C58290" s="134"/>
      <c r="D58290" s="134"/>
      <c r="E58290" s="135"/>
      <c r="F58290" s="135"/>
      <c r="G58290" s="135"/>
    </row>
    <row r="58291" spans="2:7" hidden="1">
      <c r="B58291" s="134"/>
      <c r="C58291" s="134"/>
      <c r="D58291" s="134"/>
      <c r="E58291" s="135"/>
      <c r="F58291" s="135"/>
      <c r="G58291" s="135"/>
    </row>
    <row r="58292" spans="2:7" hidden="1">
      <c r="B58292" s="134"/>
      <c r="C58292" s="134"/>
      <c r="D58292" s="134"/>
      <c r="E58292" s="135"/>
      <c r="F58292" s="135"/>
      <c r="G58292" s="135"/>
    </row>
    <row r="58293" spans="2:7" hidden="1">
      <c r="B58293" s="134"/>
      <c r="C58293" s="134"/>
      <c r="D58293" s="134"/>
      <c r="E58293" s="135"/>
      <c r="F58293" s="135"/>
      <c r="G58293" s="135"/>
    </row>
    <row r="58294" spans="2:7" hidden="1">
      <c r="B58294" s="134"/>
      <c r="C58294" s="134"/>
      <c r="D58294" s="134"/>
      <c r="E58294" s="135"/>
      <c r="F58294" s="135"/>
      <c r="G58294" s="135"/>
    </row>
    <row r="58295" spans="2:7" hidden="1">
      <c r="B58295" s="134"/>
      <c r="C58295" s="134"/>
      <c r="D58295" s="134"/>
      <c r="E58295" s="135"/>
      <c r="F58295" s="135"/>
      <c r="G58295" s="135"/>
    </row>
    <row r="58296" spans="2:7" hidden="1">
      <c r="B58296" s="134"/>
      <c r="C58296" s="134"/>
      <c r="D58296" s="134"/>
      <c r="E58296" s="135"/>
      <c r="F58296" s="135"/>
      <c r="G58296" s="135"/>
    </row>
    <row r="58297" spans="2:7" hidden="1">
      <c r="B58297" s="134"/>
      <c r="C58297" s="134"/>
      <c r="D58297" s="134"/>
      <c r="E58297" s="135"/>
      <c r="F58297" s="135"/>
      <c r="G58297" s="135"/>
    </row>
    <row r="58298" spans="2:7" hidden="1">
      <c r="B58298" s="134"/>
      <c r="C58298" s="134"/>
      <c r="D58298" s="134"/>
      <c r="E58298" s="135"/>
      <c r="F58298" s="135"/>
      <c r="G58298" s="135"/>
    </row>
    <row r="58299" spans="2:7" hidden="1">
      <c r="B58299" s="134"/>
      <c r="C58299" s="134"/>
      <c r="D58299" s="134"/>
      <c r="E58299" s="135"/>
      <c r="F58299" s="135"/>
      <c r="G58299" s="135"/>
    </row>
    <row r="58300" spans="2:7" hidden="1">
      <c r="B58300" s="134"/>
      <c r="C58300" s="134"/>
      <c r="D58300" s="134"/>
      <c r="E58300" s="135"/>
      <c r="F58300" s="135"/>
      <c r="G58300" s="135"/>
    </row>
    <row r="58301" spans="2:7" hidden="1">
      <c r="B58301" s="134"/>
      <c r="C58301" s="134"/>
      <c r="D58301" s="134"/>
      <c r="E58301" s="135"/>
      <c r="F58301" s="135"/>
      <c r="G58301" s="135"/>
    </row>
    <row r="58302" spans="2:7" hidden="1">
      <c r="B58302" s="134"/>
      <c r="C58302" s="134"/>
      <c r="D58302" s="134"/>
      <c r="E58302" s="135"/>
      <c r="F58302" s="135"/>
      <c r="G58302" s="135"/>
    </row>
    <row r="58303" spans="2:7" hidden="1">
      <c r="B58303" s="134"/>
      <c r="C58303" s="134"/>
      <c r="D58303" s="134"/>
      <c r="E58303" s="135"/>
      <c r="F58303" s="135"/>
      <c r="G58303" s="135"/>
    </row>
    <row r="58304" spans="2:7" hidden="1">
      <c r="B58304" s="134"/>
      <c r="C58304" s="134"/>
      <c r="D58304" s="134"/>
      <c r="E58304" s="135"/>
      <c r="F58304" s="135"/>
      <c r="G58304" s="135"/>
    </row>
    <row r="58305" spans="2:7" hidden="1">
      <c r="B58305" s="134"/>
      <c r="C58305" s="134"/>
      <c r="D58305" s="134"/>
      <c r="E58305" s="135"/>
      <c r="F58305" s="135"/>
      <c r="G58305" s="135"/>
    </row>
    <row r="58306" spans="2:7" hidden="1">
      <c r="B58306" s="134"/>
      <c r="C58306" s="134"/>
      <c r="D58306" s="134"/>
      <c r="E58306" s="135"/>
      <c r="F58306" s="135"/>
      <c r="G58306" s="135"/>
    </row>
    <row r="58307" spans="2:7" hidden="1">
      <c r="B58307" s="134"/>
      <c r="C58307" s="134"/>
      <c r="D58307" s="134"/>
      <c r="E58307" s="135"/>
      <c r="F58307" s="135"/>
      <c r="G58307" s="135"/>
    </row>
    <row r="58308" spans="2:7" hidden="1">
      <c r="B58308" s="134"/>
      <c r="C58308" s="134"/>
      <c r="D58308" s="134"/>
      <c r="E58308" s="135"/>
      <c r="F58308" s="135"/>
      <c r="G58308" s="135"/>
    </row>
    <row r="58309" spans="2:7" hidden="1">
      <c r="B58309" s="134"/>
      <c r="C58309" s="134"/>
      <c r="D58309" s="134"/>
      <c r="E58309" s="135"/>
      <c r="F58309" s="135"/>
      <c r="G58309" s="135"/>
    </row>
    <row r="58310" spans="2:7" hidden="1">
      <c r="B58310" s="134"/>
      <c r="C58310" s="134"/>
      <c r="D58310" s="134"/>
      <c r="E58310" s="135"/>
      <c r="F58310" s="135"/>
      <c r="G58310" s="135"/>
    </row>
    <row r="58311" spans="2:7" hidden="1">
      <c r="B58311" s="134"/>
      <c r="C58311" s="134"/>
      <c r="D58311" s="134"/>
      <c r="E58311" s="135"/>
      <c r="F58311" s="135"/>
      <c r="G58311" s="135"/>
    </row>
    <row r="58312" spans="2:7" hidden="1">
      <c r="B58312" s="134"/>
      <c r="C58312" s="134"/>
      <c r="D58312" s="134"/>
      <c r="E58312" s="135"/>
      <c r="F58312" s="135"/>
      <c r="G58312" s="135"/>
    </row>
    <row r="58313" spans="2:7" hidden="1">
      <c r="B58313" s="134"/>
      <c r="C58313" s="134"/>
      <c r="D58313" s="134"/>
      <c r="E58313" s="135"/>
      <c r="F58313" s="135"/>
      <c r="G58313" s="135"/>
    </row>
    <row r="58314" spans="2:7" hidden="1">
      <c r="B58314" s="134"/>
      <c r="C58314" s="134"/>
      <c r="D58314" s="134"/>
      <c r="E58314" s="135"/>
      <c r="F58314" s="135"/>
      <c r="G58314" s="135"/>
    </row>
    <row r="58315" spans="2:7" hidden="1">
      <c r="B58315" s="134"/>
      <c r="C58315" s="134"/>
      <c r="D58315" s="134"/>
      <c r="E58315" s="135"/>
      <c r="F58315" s="135"/>
      <c r="G58315" s="135"/>
    </row>
    <row r="58316" spans="2:7" hidden="1">
      <c r="B58316" s="134"/>
      <c r="C58316" s="134"/>
      <c r="D58316" s="134"/>
      <c r="E58316" s="135"/>
      <c r="F58316" s="135"/>
      <c r="G58316" s="135"/>
    </row>
    <row r="58317" spans="2:7" hidden="1">
      <c r="B58317" s="134"/>
      <c r="C58317" s="134"/>
      <c r="D58317" s="134"/>
      <c r="E58317" s="135"/>
      <c r="F58317" s="135"/>
      <c r="G58317" s="135"/>
    </row>
    <row r="58318" spans="2:7" hidden="1">
      <c r="B58318" s="134"/>
      <c r="C58318" s="134"/>
      <c r="D58318" s="134"/>
      <c r="E58318" s="135"/>
      <c r="F58318" s="135"/>
      <c r="G58318" s="135"/>
    </row>
    <row r="58319" spans="2:7" hidden="1">
      <c r="B58319" s="134"/>
      <c r="C58319" s="134"/>
      <c r="D58319" s="134"/>
      <c r="E58319" s="135"/>
      <c r="F58319" s="135"/>
      <c r="G58319" s="135"/>
    </row>
    <row r="58320" spans="2:7" hidden="1">
      <c r="B58320" s="134"/>
      <c r="C58320" s="134"/>
      <c r="D58320" s="134"/>
      <c r="E58320" s="135"/>
      <c r="F58320" s="135"/>
      <c r="G58320" s="135"/>
    </row>
    <row r="58321" spans="2:7" hidden="1">
      <c r="B58321" s="134"/>
      <c r="C58321" s="134"/>
      <c r="D58321" s="134"/>
      <c r="E58321" s="135"/>
      <c r="F58321" s="135"/>
      <c r="G58321" s="135"/>
    </row>
    <row r="58322" spans="2:7" hidden="1">
      <c r="B58322" s="134"/>
      <c r="C58322" s="134"/>
      <c r="D58322" s="134"/>
      <c r="E58322" s="135"/>
      <c r="F58322" s="135"/>
      <c r="G58322" s="135"/>
    </row>
    <row r="58323" spans="2:7" hidden="1">
      <c r="B58323" s="134"/>
      <c r="C58323" s="134"/>
      <c r="D58323" s="134"/>
      <c r="E58323" s="135"/>
      <c r="F58323" s="135"/>
      <c r="G58323" s="135"/>
    </row>
    <row r="58324" spans="2:7" hidden="1">
      <c r="B58324" s="134"/>
      <c r="C58324" s="134"/>
      <c r="D58324" s="134"/>
      <c r="E58324" s="135"/>
      <c r="F58324" s="135"/>
      <c r="G58324" s="135"/>
    </row>
    <row r="58325" spans="2:7" hidden="1">
      <c r="B58325" s="134"/>
      <c r="C58325" s="134"/>
      <c r="D58325" s="134"/>
      <c r="E58325" s="135"/>
      <c r="F58325" s="135"/>
      <c r="G58325" s="135"/>
    </row>
    <row r="58326" spans="2:7" hidden="1">
      <c r="B58326" s="134"/>
      <c r="C58326" s="134"/>
      <c r="D58326" s="134"/>
      <c r="E58326" s="135"/>
      <c r="F58326" s="135"/>
      <c r="G58326" s="135"/>
    </row>
    <row r="58327" spans="2:7" hidden="1">
      <c r="B58327" s="134"/>
      <c r="C58327" s="134"/>
      <c r="D58327" s="134"/>
      <c r="E58327" s="135"/>
      <c r="F58327" s="135"/>
      <c r="G58327" s="135"/>
    </row>
    <row r="58328" spans="2:7" hidden="1">
      <c r="B58328" s="134"/>
      <c r="C58328" s="134"/>
      <c r="D58328" s="134"/>
      <c r="E58328" s="135"/>
      <c r="F58328" s="135"/>
      <c r="G58328" s="135"/>
    </row>
    <row r="58329" spans="2:7" hidden="1">
      <c r="B58329" s="134"/>
      <c r="C58329" s="134"/>
      <c r="D58329" s="134"/>
      <c r="E58329" s="135"/>
      <c r="F58329" s="135"/>
      <c r="G58329" s="135"/>
    </row>
    <row r="58330" spans="2:7" hidden="1">
      <c r="B58330" s="134"/>
      <c r="C58330" s="134"/>
      <c r="D58330" s="134"/>
      <c r="E58330" s="135"/>
      <c r="F58330" s="135"/>
      <c r="G58330" s="135"/>
    </row>
    <row r="58331" spans="2:7" hidden="1">
      <c r="B58331" s="134"/>
      <c r="C58331" s="134"/>
      <c r="D58331" s="134"/>
      <c r="E58331" s="135"/>
      <c r="F58331" s="135"/>
      <c r="G58331" s="135"/>
    </row>
    <row r="58332" spans="2:7" hidden="1">
      <c r="B58332" s="134"/>
      <c r="C58332" s="134"/>
      <c r="D58332" s="134"/>
      <c r="E58332" s="135"/>
      <c r="F58332" s="135"/>
      <c r="G58332" s="135"/>
    </row>
    <row r="58333" spans="2:7" hidden="1">
      <c r="B58333" s="134"/>
      <c r="C58333" s="134"/>
      <c r="D58333" s="134"/>
      <c r="E58333" s="135"/>
      <c r="F58333" s="135"/>
      <c r="G58333" s="135"/>
    </row>
    <row r="58334" spans="2:7" hidden="1">
      <c r="B58334" s="134"/>
      <c r="C58334" s="134"/>
      <c r="D58334" s="134"/>
      <c r="E58334" s="135"/>
      <c r="F58334" s="135"/>
      <c r="G58334" s="135"/>
    </row>
    <row r="58335" spans="2:7" hidden="1">
      <c r="B58335" s="134"/>
      <c r="C58335" s="134"/>
      <c r="D58335" s="134"/>
      <c r="E58335" s="135"/>
      <c r="F58335" s="135"/>
      <c r="G58335" s="135"/>
    </row>
    <row r="58336" spans="2:7" hidden="1">
      <c r="B58336" s="134"/>
      <c r="C58336" s="134"/>
      <c r="D58336" s="134"/>
      <c r="E58336" s="135"/>
      <c r="F58336" s="135"/>
      <c r="G58336" s="135"/>
    </row>
    <row r="58337" spans="2:7" hidden="1">
      <c r="B58337" s="134"/>
      <c r="C58337" s="134"/>
      <c r="D58337" s="134"/>
      <c r="E58337" s="135"/>
      <c r="F58337" s="135"/>
      <c r="G58337" s="135"/>
    </row>
    <row r="58338" spans="2:7" hidden="1">
      <c r="B58338" s="134"/>
      <c r="C58338" s="134"/>
      <c r="D58338" s="134"/>
      <c r="E58338" s="135"/>
      <c r="F58338" s="135"/>
      <c r="G58338" s="135"/>
    </row>
    <row r="58339" spans="2:7" hidden="1">
      <c r="B58339" s="134"/>
      <c r="C58339" s="134"/>
      <c r="D58339" s="134"/>
      <c r="E58339" s="135"/>
      <c r="F58339" s="135"/>
      <c r="G58339" s="135"/>
    </row>
    <row r="58340" spans="2:7" hidden="1">
      <c r="B58340" s="134"/>
      <c r="C58340" s="134"/>
      <c r="D58340" s="134"/>
      <c r="E58340" s="135"/>
      <c r="F58340" s="135"/>
      <c r="G58340" s="135"/>
    </row>
    <row r="58341" spans="2:7" hidden="1">
      <c r="B58341" s="134"/>
      <c r="C58341" s="134"/>
      <c r="D58341" s="134"/>
      <c r="E58341" s="135"/>
      <c r="F58341" s="135"/>
      <c r="G58341" s="135"/>
    </row>
    <row r="58342" spans="2:7" hidden="1">
      <c r="B58342" s="134"/>
      <c r="C58342" s="134"/>
      <c r="D58342" s="134"/>
      <c r="E58342" s="135"/>
      <c r="F58342" s="135"/>
      <c r="G58342" s="135"/>
    </row>
    <row r="58343" spans="2:7" hidden="1">
      <c r="B58343" s="134"/>
      <c r="C58343" s="134"/>
      <c r="D58343" s="134"/>
      <c r="E58343" s="135"/>
      <c r="F58343" s="135"/>
      <c r="G58343" s="135"/>
    </row>
    <row r="58344" spans="2:7" hidden="1">
      <c r="B58344" s="134"/>
      <c r="C58344" s="134"/>
      <c r="D58344" s="134"/>
      <c r="E58344" s="135"/>
      <c r="F58344" s="135"/>
      <c r="G58344" s="135"/>
    </row>
    <row r="58345" spans="2:7" hidden="1">
      <c r="B58345" s="134"/>
      <c r="C58345" s="134"/>
      <c r="D58345" s="134"/>
      <c r="E58345" s="135"/>
      <c r="F58345" s="135"/>
      <c r="G58345" s="135"/>
    </row>
    <row r="58346" spans="2:7" hidden="1">
      <c r="B58346" s="134"/>
      <c r="C58346" s="134"/>
      <c r="D58346" s="134"/>
      <c r="E58346" s="135"/>
      <c r="F58346" s="135"/>
      <c r="G58346" s="135"/>
    </row>
    <row r="58347" spans="2:7" hidden="1">
      <c r="B58347" s="134"/>
      <c r="C58347" s="134"/>
      <c r="D58347" s="134"/>
      <c r="E58347" s="135"/>
      <c r="F58347" s="135"/>
      <c r="G58347" s="135"/>
    </row>
    <row r="58348" spans="2:7" hidden="1">
      <c r="B58348" s="134"/>
      <c r="C58348" s="134"/>
      <c r="D58348" s="134"/>
      <c r="E58348" s="135"/>
      <c r="F58348" s="135"/>
      <c r="G58348" s="135"/>
    </row>
    <row r="58349" spans="2:7" hidden="1">
      <c r="B58349" s="134"/>
      <c r="C58349" s="134"/>
      <c r="D58349" s="134"/>
      <c r="E58349" s="135"/>
      <c r="F58349" s="135"/>
      <c r="G58349" s="135"/>
    </row>
    <row r="58350" spans="2:7" hidden="1">
      <c r="B58350" s="134"/>
      <c r="C58350" s="134"/>
      <c r="D58350" s="134"/>
      <c r="E58350" s="135"/>
      <c r="F58350" s="135"/>
      <c r="G58350" s="135"/>
    </row>
    <row r="58351" spans="2:7" hidden="1">
      <c r="B58351" s="134"/>
      <c r="C58351" s="134"/>
      <c r="D58351" s="134"/>
      <c r="E58351" s="135"/>
      <c r="F58351" s="135"/>
      <c r="G58351" s="135"/>
    </row>
    <row r="58352" spans="2:7" hidden="1">
      <c r="B58352" s="134"/>
      <c r="C58352" s="134"/>
      <c r="D58352" s="134"/>
      <c r="E58352" s="135"/>
      <c r="F58352" s="135"/>
      <c r="G58352" s="135"/>
    </row>
    <row r="58353" spans="2:7" hidden="1">
      <c r="B58353" s="134"/>
      <c r="C58353" s="134"/>
      <c r="D58353" s="134"/>
      <c r="E58353" s="135"/>
      <c r="F58353" s="135"/>
      <c r="G58353" s="135"/>
    </row>
    <row r="58354" spans="2:7" hidden="1">
      <c r="B58354" s="134"/>
      <c r="C58354" s="134"/>
      <c r="D58354" s="134"/>
      <c r="E58354" s="135"/>
      <c r="F58354" s="135"/>
      <c r="G58354" s="135"/>
    </row>
    <row r="58355" spans="2:7" hidden="1">
      <c r="B58355" s="134"/>
      <c r="C58355" s="134"/>
      <c r="D58355" s="134"/>
      <c r="E58355" s="135"/>
      <c r="F58355" s="135"/>
      <c r="G58355" s="135"/>
    </row>
    <row r="58356" spans="2:7" hidden="1">
      <c r="B58356" s="134"/>
      <c r="C58356" s="134"/>
      <c r="D58356" s="134"/>
      <c r="E58356" s="135"/>
      <c r="F58356" s="135"/>
      <c r="G58356" s="135"/>
    </row>
    <row r="58357" spans="2:7" hidden="1">
      <c r="B58357" s="134"/>
      <c r="C58357" s="134"/>
      <c r="D58357" s="134"/>
      <c r="E58357" s="135"/>
      <c r="F58357" s="135"/>
      <c r="G58357" s="135"/>
    </row>
    <row r="58358" spans="2:7" hidden="1">
      <c r="B58358" s="134"/>
      <c r="C58358" s="134"/>
      <c r="D58358" s="134"/>
      <c r="E58358" s="135"/>
      <c r="F58358" s="135"/>
      <c r="G58358" s="135"/>
    </row>
    <row r="58359" spans="2:7" hidden="1">
      <c r="B58359" s="134"/>
      <c r="C58359" s="134"/>
      <c r="D58359" s="134"/>
      <c r="E58359" s="135"/>
      <c r="F58359" s="135"/>
      <c r="G58359" s="135"/>
    </row>
    <row r="58360" spans="2:7" hidden="1">
      <c r="B58360" s="134"/>
      <c r="C58360" s="134"/>
      <c r="D58360" s="134"/>
      <c r="E58360" s="135"/>
      <c r="F58360" s="135"/>
      <c r="G58360" s="135"/>
    </row>
    <row r="58361" spans="2:7" hidden="1">
      <c r="B58361" s="134"/>
      <c r="C58361" s="134"/>
      <c r="D58361" s="134"/>
      <c r="E58361" s="135"/>
      <c r="F58361" s="135"/>
      <c r="G58361" s="135"/>
    </row>
    <row r="58362" spans="2:7" hidden="1">
      <c r="B58362" s="134"/>
      <c r="C58362" s="134"/>
      <c r="D58362" s="134"/>
      <c r="E58362" s="135"/>
      <c r="F58362" s="135"/>
      <c r="G58362" s="135"/>
    </row>
    <row r="58363" spans="2:7" hidden="1">
      <c r="B58363" s="134"/>
      <c r="C58363" s="134"/>
      <c r="D58363" s="134"/>
      <c r="E58363" s="135"/>
      <c r="F58363" s="135"/>
      <c r="G58363" s="135"/>
    </row>
    <row r="58364" spans="2:7" hidden="1">
      <c r="B58364" s="134"/>
      <c r="C58364" s="134"/>
      <c r="D58364" s="134"/>
      <c r="E58364" s="135"/>
      <c r="F58364" s="135"/>
      <c r="G58364" s="135"/>
    </row>
    <row r="58365" spans="2:7" hidden="1">
      <c r="B58365" s="134"/>
      <c r="C58365" s="134"/>
      <c r="D58365" s="134"/>
      <c r="E58365" s="135"/>
      <c r="F58365" s="135"/>
      <c r="G58365" s="135"/>
    </row>
    <row r="58366" spans="2:7" hidden="1">
      <c r="B58366" s="134"/>
      <c r="C58366" s="134"/>
      <c r="D58366" s="134"/>
      <c r="E58366" s="135"/>
      <c r="F58366" s="135"/>
      <c r="G58366" s="135"/>
    </row>
    <row r="58367" spans="2:7" hidden="1">
      <c r="B58367" s="134"/>
      <c r="C58367" s="134"/>
      <c r="D58367" s="134"/>
      <c r="E58367" s="135"/>
      <c r="F58367" s="135"/>
      <c r="G58367" s="135"/>
    </row>
    <row r="58368" spans="2:7" hidden="1">
      <c r="B58368" s="134"/>
      <c r="C58368" s="134"/>
      <c r="D58368" s="134"/>
      <c r="E58368" s="135"/>
      <c r="F58368" s="135"/>
      <c r="G58368" s="135"/>
    </row>
    <row r="58369" spans="2:7" hidden="1">
      <c r="B58369" s="134"/>
      <c r="C58369" s="134"/>
      <c r="D58369" s="134"/>
      <c r="E58369" s="135"/>
      <c r="F58369" s="135"/>
      <c r="G58369" s="135"/>
    </row>
    <row r="58370" spans="2:7" hidden="1">
      <c r="B58370" s="134"/>
      <c r="C58370" s="134"/>
      <c r="D58370" s="134"/>
      <c r="E58370" s="135"/>
      <c r="F58370" s="135"/>
      <c r="G58370" s="135"/>
    </row>
    <row r="58371" spans="2:7" hidden="1">
      <c r="B58371" s="134"/>
      <c r="C58371" s="134"/>
      <c r="D58371" s="134"/>
      <c r="E58371" s="135"/>
      <c r="F58371" s="135"/>
      <c r="G58371" s="135"/>
    </row>
    <row r="58372" spans="2:7" hidden="1">
      <c r="B58372" s="134"/>
      <c r="C58372" s="134"/>
      <c r="D58372" s="134"/>
      <c r="E58372" s="135"/>
      <c r="F58372" s="135"/>
      <c r="G58372" s="135"/>
    </row>
    <row r="58373" spans="2:7" hidden="1">
      <c r="B58373" s="134"/>
      <c r="C58373" s="134"/>
      <c r="D58373" s="134"/>
      <c r="E58373" s="135"/>
      <c r="F58373" s="135"/>
      <c r="G58373" s="135"/>
    </row>
    <row r="58374" spans="2:7" hidden="1">
      <c r="B58374" s="134"/>
      <c r="C58374" s="134"/>
      <c r="D58374" s="134"/>
      <c r="E58374" s="135"/>
      <c r="F58374" s="135"/>
      <c r="G58374" s="135"/>
    </row>
    <row r="58375" spans="2:7" hidden="1">
      <c r="B58375" s="134"/>
      <c r="C58375" s="134"/>
      <c r="D58375" s="134"/>
      <c r="E58375" s="135"/>
      <c r="F58375" s="135"/>
      <c r="G58375" s="135"/>
    </row>
    <row r="58376" spans="2:7" hidden="1">
      <c r="B58376" s="134"/>
      <c r="C58376" s="134"/>
      <c r="D58376" s="134"/>
      <c r="E58376" s="135"/>
      <c r="F58376" s="135"/>
      <c r="G58376" s="135"/>
    </row>
    <row r="58377" spans="2:7" hidden="1">
      <c r="B58377" s="134"/>
      <c r="C58377" s="134"/>
      <c r="D58377" s="134"/>
      <c r="E58377" s="135"/>
      <c r="F58377" s="135"/>
      <c r="G58377" s="135"/>
    </row>
    <row r="58378" spans="2:7" hidden="1">
      <c r="B58378" s="134"/>
      <c r="C58378" s="134"/>
      <c r="D58378" s="134"/>
      <c r="E58378" s="135"/>
      <c r="F58378" s="135"/>
      <c r="G58378" s="135"/>
    </row>
    <row r="58379" spans="2:7" hidden="1">
      <c r="B58379" s="134"/>
      <c r="C58379" s="134"/>
      <c r="D58379" s="134"/>
      <c r="E58379" s="135"/>
      <c r="F58379" s="135"/>
      <c r="G58379" s="135"/>
    </row>
    <row r="58380" spans="2:7" hidden="1">
      <c r="B58380" s="134"/>
      <c r="C58380" s="134"/>
      <c r="D58380" s="134"/>
      <c r="E58380" s="135"/>
      <c r="F58380" s="135"/>
      <c r="G58380" s="135"/>
    </row>
    <row r="58381" spans="2:7" hidden="1">
      <c r="B58381" s="134"/>
      <c r="C58381" s="134"/>
      <c r="D58381" s="134"/>
      <c r="E58381" s="135"/>
      <c r="F58381" s="135"/>
      <c r="G58381" s="135"/>
    </row>
    <row r="58382" spans="2:7" hidden="1">
      <c r="B58382" s="134"/>
      <c r="C58382" s="134"/>
      <c r="D58382" s="134"/>
      <c r="E58382" s="135"/>
      <c r="F58382" s="135"/>
      <c r="G58382" s="135"/>
    </row>
    <row r="58383" spans="2:7" hidden="1">
      <c r="B58383" s="134"/>
      <c r="C58383" s="134"/>
      <c r="D58383" s="134"/>
      <c r="E58383" s="135"/>
      <c r="F58383" s="135"/>
      <c r="G58383" s="135"/>
    </row>
    <row r="58384" spans="2:7" hidden="1">
      <c r="B58384" s="134"/>
      <c r="C58384" s="134"/>
      <c r="D58384" s="134"/>
      <c r="E58384" s="135"/>
      <c r="F58384" s="135"/>
      <c r="G58384" s="135"/>
    </row>
    <row r="58385" spans="2:7" hidden="1">
      <c r="B58385" s="134"/>
      <c r="C58385" s="134"/>
      <c r="D58385" s="134"/>
      <c r="E58385" s="135"/>
      <c r="F58385" s="135"/>
      <c r="G58385" s="135"/>
    </row>
    <row r="58386" spans="2:7" hidden="1">
      <c r="B58386" s="134"/>
      <c r="C58386" s="134"/>
      <c r="D58386" s="134"/>
      <c r="E58386" s="135"/>
      <c r="F58386" s="135"/>
      <c r="G58386" s="135"/>
    </row>
    <row r="58387" spans="2:7" hidden="1">
      <c r="B58387" s="134"/>
      <c r="C58387" s="134"/>
      <c r="D58387" s="134"/>
      <c r="E58387" s="135"/>
      <c r="F58387" s="135"/>
      <c r="G58387" s="135"/>
    </row>
    <row r="58388" spans="2:7" hidden="1">
      <c r="B58388" s="134"/>
      <c r="C58388" s="134"/>
      <c r="D58388" s="134"/>
      <c r="E58388" s="135"/>
      <c r="F58388" s="135"/>
      <c r="G58388" s="135"/>
    </row>
    <row r="58389" spans="2:7" hidden="1">
      <c r="B58389" s="134"/>
      <c r="C58389" s="134"/>
      <c r="D58389" s="134"/>
      <c r="E58389" s="135"/>
      <c r="F58389" s="135"/>
      <c r="G58389" s="135"/>
    </row>
    <row r="58390" spans="2:7" hidden="1">
      <c r="B58390" s="134"/>
      <c r="C58390" s="134"/>
      <c r="D58390" s="134"/>
      <c r="E58390" s="135"/>
      <c r="F58390" s="135"/>
      <c r="G58390" s="135"/>
    </row>
    <row r="58391" spans="2:7" hidden="1">
      <c r="B58391" s="134"/>
      <c r="C58391" s="134"/>
      <c r="D58391" s="134"/>
      <c r="E58391" s="135"/>
      <c r="F58391" s="135"/>
      <c r="G58391" s="135"/>
    </row>
    <row r="58392" spans="2:7" hidden="1">
      <c r="B58392" s="134"/>
      <c r="C58392" s="134"/>
      <c r="D58392" s="134"/>
      <c r="E58392" s="135"/>
      <c r="F58392" s="135"/>
      <c r="G58392" s="135"/>
    </row>
    <row r="58393" spans="2:7" hidden="1">
      <c r="B58393" s="134"/>
      <c r="C58393" s="134"/>
      <c r="D58393" s="134"/>
      <c r="E58393" s="135"/>
      <c r="F58393" s="135"/>
      <c r="G58393" s="135"/>
    </row>
    <row r="58394" spans="2:7" hidden="1">
      <c r="B58394" s="134"/>
      <c r="C58394" s="134"/>
      <c r="D58394" s="134"/>
      <c r="E58394" s="135"/>
      <c r="F58394" s="135"/>
      <c r="G58394" s="135"/>
    </row>
    <row r="58395" spans="2:7" hidden="1">
      <c r="B58395" s="134"/>
      <c r="C58395" s="134"/>
      <c r="D58395" s="134"/>
      <c r="E58395" s="135"/>
      <c r="F58395" s="135"/>
      <c r="G58395" s="135"/>
    </row>
    <row r="58396" spans="2:7" hidden="1">
      <c r="B58396" s="134"/>
      <c r="C58396" s="134"/>
      <c r="D58396" s="134"/>
      <c r="E58396" s="135"/>
      <c r="F58396" s="135"/>
      <c r="G58396" s="135"/>
    </row>
    <row r="58397" spans="2:7" hidden="1">
      <c r="B58397" s="134"/>
      <c r="C58397" s="134"/>
      <c r="D58397" s="134"/>
      <c r="E58397" s="135"/>
      <c r="F58397" s="135"/>
      <c r="G58397" s="135"/>
    </row>
    <row r="58398" spans="2:7" hidden="1">
      <c r="B58398" s="134"/>
      <c r="C58398" s="134"/>
      <c r="D58398" s="134"/>
      <c r="E58398" s="135"/>
      <c r="F58398" s="135"/>
      <c r="G58398" s="135"/>
    </row>
    <row r="58399" spans="2:7" hidden="1">
      <c r="B58399" s="134"/>
      <c r="C58399" s="134"/>
      <c r="D58399" s="134"/>
      <c r="E58399" s="135"/>
      <c r="F58399" s="135"/>
      <c r="G58399" s="135"/>
    </row>
    <row r="58400" spans="2:7" hidden="1">
      <c r="B58400" s="134"/>
      <c r="C58400" s="134"/>
      <c r="D58400" s="134"/>
      <c r="E58400" s="135"/>
      <c r="F58400" s="135"/>
      <c r="G58400" s="135"/>
    </row>
    <row r="58401" spans="2:7" hidden="1">
      <c r="B58401" s="134"/>
      <c r="C58401" s="134"/>
      <c r="D58401" s="134"/>
      <c r="E58401" s="135"/>
      <c r="F58401" s="135"/>
      <c r="G58401" s="135"/>
    </row>
    <row r="58402" spans="2:7" hidden="1">
      <c r="B58402" s="134"/>
      <c r="C58402" s="134"/>
      <c r="D58402" s="134"/>
      <c r="E58402" s="135"/>
      <c r="F58402" s="135"/>
      <c r="G58402" s="135"/>
    </row>
    <row r="58403" spans="2:7" hidden="1">
      <c r="B58403" s="134"/>
      <c r="C58403" s="134"/>
      <c r="D58403" s="134"/>
      <c r="E58403" s="135"/>
      <c r="F58403" s="135"/>
      <c r="G58403" s="135"/>
    </row>
    <row r="58404" spans="2:7" hidden="1">
      <c r="B58404" s="134"/>
      <c r="C58404" s="134"/>
      <c r="D58404" s="134"/>
      <c r="E58404" s="135"/>
      <c r="F58404" s="135"/>
      <c r="G58404" s="135"/>
    </row>
    <row r="58405" spans="2:7" hidden="1">
      <c r="B58405" s="134"/>
      <c r="C58405" s="134"/>
      <c r="D58405" s="134"/>
      <c r="E58405" s="135"/>
      <c r="F58405" s="135"/>
      <c r="G58405" s="135"/>
    </row>
    <row r="58406" spans="2:7" hidden="1">
      <c r="B58406" s="134"/>
      <c r="C58406" s="134"/>
      <c r="D58406" s="134"/>
      <c r="E58406" s="135"/>
      <c r="F58406" s="135"/>
      <c r="G58406" s="135"/>
    </row>
    <row r="58407" spans="2:7" hidden="1">
      <c r="B58407" s="134"/>
      <c r="C58407" s="134"/>
      <c r="D58407" s="134"/>
      <c r="E58407" s="135"/>
      <c r="F58407" s="135"/>
      <c r="G58407" s="135"/>
    </row>
    <row r="58408" spans="2:7" hidden="1">
      <c r="B58408" s="134"/>
      <c r="C58408" s="134"/>
      <c r="D58408" s="134"/>
      <c r="E58408" s="135"/>
      <c r="F58408" s="135"/>
      <c r="G58408" s="135"/>
    </row>
    <row r="58409" spans="2:7" hidden="1">
      <c r="B58409" s="134"/>
      <c r="C58409" s="134"/>
      <c r="D58409" s="134"/>
      <c r="E58409" s="135"/>
      <c r="F58409" s="135"/>
      <c r="G58409" s="135"/>
    </row>
    <row r="58410" spans="2:7" hidden="1">
      <c r="B58410" s="134"/>
      <c r="C58410" s="134"/>
      <c r="D58410" s="134"/>
      <c r="E58410" s="135"/>
      <c r="F58410" s="135"/>
      <c r="G58410" s="135"/>
    </row>
    <row r="58411" spans="2:7" hidden="1">
      <c r="B58411" s="134"/>
      <c r="C58411" s="134"/>
      <c r="D58411" s="134"/>
      <c r="E58411" s="135"/>
      <c r="F58411" s="135"/>
      <c r="G58411" s="135"/>
    </row>
    <row r="58412" spans="2:7" hidden="1">
      <c r="B58412" s="134"/>
      <c r="C58412" s="134"/>
      <c r="D58412" s="134"/>
      <c r="E58412" s="135"/>
      <c r="F58412" s="135"/>
      <c r="G58412" s="135"/>
    </row>
    <row r="58413" spans="2:7" hidden="1">
      <c r="B58413" s="134"/>
      <c r="C58413" s="134"/>
      <c r="D58413" s="134"/>
      <c r="E58413" s="135"/>
      <c r="F58413" s="135"/>
      <c r="G58413" s="135"/>
    </row>
    <row r="58414" spans="2:7" hidden="1">
      <c r="B58414" s="134"/>
      <c r="C58414" s="134"/>
      <c r="D58414" s="134"/>
      <c r="E58414" s="135"/>
      <c r="F58414" s="135"/>
      <c r="G58414" s="135"/>
    </row>
    <row r="58415" spans="2:7" hidden="1">
      <c r="B58415" s="134"/>
      <c r="C58415" s="134"/>
      <c r="D58415" s="134"/>
      <c r="E58415" s="135"/>
      <c r="F58415" s="135"/>
      <c r="G58415" s="135"/>
    </row>
    <row r="58416" spans="2:7" hidden="1">
      <c r="B58416" s="134"/>
      <c r="C58416" s="134"/>
      <c r="D58416" s="134"/>
      <c r="E58416" s="135"/>
      <c r="F58416" s="135"/>
      <c r="G58416" s="135"/>
    </row>
    <row r="58417" spans="2:7" hidden="1">
      <c r="B58417" s="134"/>
      <c r="C58417" s="134"/>
      <c r="D58417" s="134"/>
      <c r="E58417" s="135"/>
      <c r="F58417" s="135"/>
      <c r="G58417" s="135"/>
    </row>
    <row r="58418" spans="2:7" hidden="1">
      <c r="B58418" s="134"/>
      <c r="C58418" s="134"/>
      <c r="D58418" s="134"/>
      <c r="E58418" s="135"/>
      <c r="F58418" s="135"/>
      <c r="G58418" s="135"/>
    </row>
    <row r="58419" spans="2:7" hidden="1">
      <c r="B58419" s="134"/>
      <c r="C58419" s="134"/>
      <c r="D58419" s="134"/>
      <c r="E58419" s="135"/>
      <c r="F58419" s="135"/>
      <c r="G58419" s="135"/>
    </row>
    <row r="58420" spans="2:7" hidden="1">
      <c r="B58420" s="134"/>
      <c r="C58420" s="134"/>
      <c r="D58420" s="134"/>
      <c r="E58420" s="135"/>
      <c r="F58420" s="135"/>
      <c r="G58420" s="135"/>
    </row>
    <row r="58421" spans="2:7" hidden="1">
      <c r="B58421" s="134"/>
      <c r="C58421" s="134"/>
      <c r="D58421" s="134"/>
      <c r="E58421" s="135"/>
      <c r="F58421" s="135"/>
      <c r="G58421" s="135"/>
    </row>
    <row r="58422" spans="2:7" hidden="1">
      <c r="B58422" s="134"/>
      <c r="C58422" s="134"/>
      <c r="D58422" s="134"/>
      <c r="E58422" s="135"/>
      <c r="F58422" s="135"/>
      <c r="G58422" s="135"/>
    </row>
    <row r="58423" spans="2:7" hidden="1">
      <c r="B58423" s="134"/>
      <c r="C58423" s="134"/>
      <c r="D58423" s="134"/>
      <c r="E58423" s="135"/>
      <c r="F58423" s="135"/>
      <c r="G58423" s="135"/>
    </row>
    <row r="58424" spans="2:7" hidden="1">
      <c r="B58424" s="134"/>
      <c r="C58424" s="134"/>
      <c r="D58424" s="134"/>
      <c r="E58424" s="135"/>
      <c r="F58424" s="135"/>
      <c r="G58424" s="135"/>
    </row>
    <row r="58425" spans="2:7" hidden="1">
      <c r="B58425" s="134"/>
      <c r="C58425" s="134"/>
      <c r="D58425" s="134"/>
      <c r="E58425" s="135"/>
      <c r="F58425" s="135"/>
      <c r="G58425" s="135"/>
    </row>
    <row r="58426" spans="2:7" hidden="1">
      <c r="B58426" s="134"/>
      <c r="C58426" s="134"/>
      <c r="D58426" s="134"/>
      <c r="E58426" s="135"/>
      <c r="F58426" s="135"/>
      <c r="G58426" s="135"/>
    </row>
    <row r="58427" spans="2:7" hidden="1">
      <c r="B58427" s="134"/>
      <c r="C58427" s="134"/>
      <c r="D58427" s="134"/>
      <c r="E58427" s="135"/>
      <c r="F58427" s="135"/>
      <c r="G58427" s="135"/>
    </row>
    <row r="58428" spans="2:7" hidden="1">
      <c r="B58428" s="134"/>
      <c r="C58428" s="134"/>
      <c r="D58428" s="134"/>
      <c r="E58428" s="135"/>
      <c r="F58428" s="135"/>
      <c r="G58428" s="135"/>
    </row>
    <row r="58429" spans="2:7" hidden="1">
      <c r="B58429" s="134"/>
      <c r="C58429" s="134"/>
      <c r="D58429" s="134"/>
      <c r="E58429" s="135"/>
      <c r="F58429" s="135"/>
      <c r="G58429" s="135"/>
    </row>
    <row r="58430" spans="2:7" hidden="1">
      <c r="B58430" s="134"/>
      <c r="C58430" s="134"/>
      <c r="D58430" s="134"/>
      <c r="E58430" s="135"/>
      <c r="F58430" s="135"/>
      <c r="G58430" s="135"/>
    </row>
    <row r="58431" spans="2:7" hidden="1">
      <c r="B58431" s="134"/>
      <c r="C58431" s="134"/>
      <c r="D58431" s="134"/>
      <c r="E58431" s="135"/>
      <c r="F58431" s="135"/>
      <c r="G58431" s="135"/>
    </row>
    <row r="58432" spans="2:7" hidden="1">
      <c r="B58432" s="134"/>
      <c r="C58432" s="134"/>
      <c r="D58432" s="134"/>
      <c r="E58432" s="135"/>
      <c r="F58432" s="135"/>
      <c r="G58432" s="135"/>
    </row>
    <row r="58433" spans="2:7" hidden="1">
      <c r="B58433" s="134"/>
      <c r="C58433" s="134"/>
      <c r="D58433" s="134"/>
      <c r="E58433" s="135"/>
      <c r="F58433" s="135"/>
      <c r="G58433" s="135"/>
    </row>
    <row r="58434" spans="2:7" hidden="1">
      <c r="B58434" s="134"/>
      <c r="C58434" s="134"/>
      <c r="D58434" s="134"/>
      <c r="E58434" s="135"/>
      <c r="F58434" s="135"/>
      <c r="G58434" s="135"/>
    </row>
    <row r="58435" spans="2:7" hidden="1">
      <c r="B58435" s="134"/>
      <c r="C58435" s="134"/>
      <c r="D58435" s="134"/>
      <c r="E58435" s="135"/>
      <c r="F58435" s="135"/>
      <c r="G58435" s="135"/>
    </row>
    <row r="58436" spans="2:7" hidden="1">
      <c r="B58436" s="134"/>
      <c r="C58436" s="134"/>
      <c r="D58436" s="134"/>
      <c r="E58436" s="135"/>
      <c r="F58436" s="135"/>
      <c r="G58436" s="135"/>
    </row>
    <row r="58437" spans="2:7" hidden="1">
      <c r="B58437" s="134"/>
      <c r="C58437" s="134"/>
      <c r="D58437" s="134"/>
      <c r="E58437" s="135"/>
      <c r="F58437" s="135"/>
      <c r="G58437" s="135"/>
    </row>
    <row r="58438" spans="2:7" hidden="1">
      <c r="B58438" s="134"/>
      <c r="C58438" s="134"/>
      <c r="D58438" s="134"/>
      <c r="E58438" s="135"/>
      <c r="F58438" s="135"/>
      <c r="G58438" s="135"/>
    </row>
    <row r="58439" spans="2:7" hidden="1">
      <c r="B58439" s="134"/>
      <c r="C58439" s="134"/>
      <c r="D58439" s="134"/>
      <c r="E58439" s="135"/>
      <c r="F58439" s="135"/>
      <c r="G58439" s="135"/>
    </row>
    <row r="58440" spans="2:7" hidden="1">
      <c r="B58440" s="134"/>
      <c r="C58440" s="134"/>
      <c r="D58440" s="134"/>
      <c r="E58440" s="135"/>
      <c r="F58440" s="135"/>
      <c r="G58440" s="135"/>
    </row>
    <row r="58441" spans="2:7" hidden="1">
      <c r="B58441" s="134"/>
      <c r="C58441" s="134"/>
      <c r="D58441" s="134"/>
      <c r="E58441" s="135"/>
      <c r="F58441" s="135"/>
      <c r="G58441" s="135"/>
    </row>
    <row r="58442" spans="2:7" hidden="1">
      <c r="B58442" s="134"/>
      <c r="C58442" s="134"/>
      <c r="D58442" s="134"/>
      <c r="E58442" s="135"/>
      <c r="F58442" s="135"/>
      <c r="G58442" s="135"/>
    </row>
    <row r="58443" spans="2:7" hidden="1">
      <c r="B58443" s="134"/>
      <c r="C58443" s="134"/>
      <c r="D58443" s="134"/>
      <c r="E58443" s="135"/>
      <c r="F58443" s="135"/>
      <c r="G58443" s="135"/>
    </row>
    <row r="58444" spans="2:7" hidden="1">
      <c r="B58444" s="134"/>
      <c r="C58444" s="134"/>
      <c r="D58444" s="134"/>
      <c r="E58444" s="135"/>
      <c r="F58444" s="135"/>
      <c r="G58444" s="135"/>
    </row>
    <row r="58445" spans="2:7" hidden="1">
      <c r="B58445" s="134"/>
      <c r="C58445" s="134"/>
      <c r="D58445" s="134"/>
      <c r="E58445" s="135"/>
      <c r="F58445" s="135"/>
      <c r="G58445" s="135"/>
    </row>
    <row r="58446" spans="2:7" hidden="1">
      <c r="B58446" s="134"/>
      <c r="C58446" s="134"/>
      <c r="D58446" s="134"/>
      <c r="E58446" s="135"/>
      <c r="F58446" s="135"/>
      <c r="G58446" s="135"/>
    </row>
    <row r="58447" spans="2:7" hidden="1">
      <c r="B58447" s="134"/>
      <c r="C58447" s="134"/>
      <c r="D58447" s="134"/>
      <c r="E58447" s="135"/>
      <c r="F58447" s="135"/>
      <c r="G58447" s="135"/>
    </row>
    <row r="58448" spans="2:7" hidden="1">
      <c r="B58448" s="134"/>
      <c r="C58448" s="134"/>
      <c r="D58448" s="134"/>
      <c r="E58448" s="135"/>
      <c r="F58448" s="135"/>
      <c r="G58448" s="135"/>
    </row>
    <row r="58449" spans="2:7" hidden="1">
      <c r="B58449" s="134"/>
      <c r="C58449" s="134"/>
      <c r="D58449" s="134"/>
      <c r="E58449" s="135"/>
      <c r="F58449" s="135"/>
      <c r="G58449" s="135"/>
    </row>
    <row r="58450" spans="2:7" hidden="1">
      <c r="B58450" s="134"/>
      <c r="C58450" s="134"/>
      <c r="D58450" s="134"/>
      <c r="E58450" s="135"/>
      <c r="F58450" s="135"/>
      <c r="G58450" s="135"/>
    </row>
    <row r="58451" spans="2:7" hidden="1">
      <c r="B58451" s="134"/>
      <c r="C58451" s="134"/>
      <c r="D58451" s="134"/>
      <c r="E58451" s="135"/>
      <c r="F58451" s="135"/>
      <c r="G58451" s="135"/>
    </row>
    <row r="58452" spans="2:7" hidden="1">
      <c r="B58452" s="134"/>
      <c r="C58452" s="134"/>
      <c r="D58452" s="134"/>
      <c r="E58452" s="135"/>
      <c r="F58452" s="135"/>
      <c r="G58452" s="135"/>
    </row>
    <row r="58453" spans="2:7" hidden="1">
      <c r="B58453" s="134"/>
      <c r="C58453" s="134"/>
      <c r="D58453" s="134"/>
      <c r="E58453" s="135"/>
      <c r="F58453" s="135"/>
      <c r="G58453" s="135"/>
    </row>
    <row r="58454" spans="2:7" hidden="1">
      <c r="B58454" s="134"/>
      <c r="C58454" s="134"/>
      <c r="D58454" s="134"/>
      <c r="E58454" s="135"/>
      <c r="F58454" s="135"/>
      <c r="G58454" s="135"/>
    </row>
    <row r="58455" spans="2:7" hidden="1">
      <c r="B58455" s="134"/>
      <c r="C58455" s="134"/>
      <c r="D58455" s="134"/>
      <c r="E58455" s="135"/>
      <c r="F58455" s="135"/>
      <c r="G58455" s="135"/>
    </row>
    <row r="58456" spans="2:7" hidden="1">
      <c r="B58456" s="134"/>
      <c r="C58456" s="134"/>
      <c r="D58456" s="134"/>
      <c r="E58456" s="135"/>
      <c r="F58456" s="135"/>
      <c r="G58456" s="135"/>
    </row>
    <row r="58457" spans="2:7" hidden="1">
      <c r="B58457" s="134"/>
      <c r="C58457" s="134"/>
      <c r="D58457" s="134"/>
      <c r="E58457" s="135"/>
      <c r="F58457" s="135"/>
      <c r="G58457" s="135"/>
    </row>
    <row r="58458" spans="2:7" hidden="1">
      <c r="B58458" s="134"/>
      <c r="C58458" s="134"/>
      <c r="D58458" s="134"/>
      <c r="E58458" s="135"/>
      <c r="F58458" s="135"/>
      <c r="G58458" s="135"/>
    </row>
    <row r="58459" spans="2:7" hidden="1">
      <c r="B58459" s="134"/>
      <c r="C58459" s="134"/>
      <c r="D58459" s="134"/>
      <c r="E58459" s="135"/>
      <c r="F58459" s="135"/>
      <c r="G58459" s="135"/>
    </row>
    <row r="58460" spans="2:7" hidden="1">
      <c r="B58460" s="134"/>
      <c r="C58460" s="134"/>
      <c r="D58460" s="134"/>
      <c r="E58460" s="135"/>
      <c r="F58460" s="135"/>
      <c r="G58460" s="135"/>
    </row>
    <row r="58461" spans="2:7" hidden="1">
      <c r="B58461" s="134"/>
      <c r="C58461" s="134"/>
      <c r="D58461" s="134"/>
      <c r="E58461" s="135"/>
      <c r="F58461" s="135"/>
      <c r="G58461" s="135"/>
    </row>
    <row r="58462" spans="2:7" hidden="1">
      <c r="B58462" s="134"/>
      <c r="C58462" s="134"/>
      <c r="D58462" s="134"/>
      <c r="E58462" s="135"/>
      <c r="F58462" s="135"/>
      <c r="G58462" s="135"/>
    </row>
    <row r="58463" spans="2:7" hidden="1">
      <c r="B58463" s="134"/>
      <c r="C58463" s="134"/>
      <c r="D58463" s="134"/>
      <c r="E58463" s="135"/>
      <c r="F58463" s="135"/>
      <c r="G58463" s="135"/>
    </row>
    <row r="58464" spans="2:7" hidden="1">
      <c r="B58464" s="134"/>
      <c r="C58464" s="134"/>
      <c r="D58464" s="134"/>
      <c r="E58464" s="135"/>
      <c r="F58464" s="135"/>
      <c r="G58464" s="135"/>
    </row>
    <row r="58465" spans="2:7" hidden="1">
      <c r="B58465" s="134"/>
      <c r="C58465" s="134"/>
      <c r="D58465" s="134"/>
      <c r="E58465" s="135"/>
      <c r="F58465" s="135"/>
      <c r="G58465" s="135"/>
    </row>
    <row r="58466" spans="2:7" hidden="1">
      <c r="B58466" s="134"/>
      <c r="C58466" s="134"/>
      <c r="D58466" s="134"/>
      <c r="E58466" s="135"/>
      <c r="F58466" s="135"/>
      <c r="G58466" s="135"/>
    </row>
    <row r="58467" spans="2:7" hidden="1">
      <c r="B58467" s="134"/>
      <c r="C58467" s="134"/>
      <c r="D58467" s="134"/>
      <c r="E58467" s="135"/>
      <c r="F58467" s="135"/>
      <c r="G58467" s="135"/>
    </row>
    <row r="58468" spans="2:7" hidden="1">
      <c r="B58468" s="134"/>
      <c r="C58468" s="134"/>
      <c r="D58468" s="134"/>
      <c r="E58468" s="135"/>
      <c r="F58468" s="135"/>
      <c r="G58468" s="135"/>
    </row>
    <row r="58469" spans="2:7" hidden="1">
      <c r="B58469" s="134"/>
      <c r="C58469" s="134"/>
      <c r="D58469" s="134"/>
      <c r="E58469" s="135"/>
      <c r="F58469" s="135"/>
      <c r="G58469" s="135"/>
    </row>
    <row r="58470" spans="2:7" hidden="1">
      <c r="B58470" s="134"/>
      <c r="C58470" s="134"/>
      <c r="D58470" s="134"/>
      <c r="E58470" s="135"/>
      <c r="F58470" s="135"/>
      <c r="G58470" s="135"/>
    </row>
    <row r="58471" spans="2:7" hidden="1">
      <c r="B58471" s="134"/>
      <c r="C58471" s="134"/>
      <c r="D58471" s="134"/>
      <c r="E58471" s="135"/>
      <c r="F58471" s="135"/>
      <c r="G58471" s="135"/>
    </row>
    <row r="58472" spans="2:7" hidden="1">
      <c r="B58472" s="134"/>
      <c r="C58472" s="134"/>
      <c r="D58472" s="134"/>
      <c r="E58472" s="135"/>
      <c r="F58472" s="135"/>
      <c r="G58472" s="135"/>
    </row>
    <row r="58473" spans="2:7" hidden="1">
      <c r="B58473" s="134"/>
      <c r="C58473" s="134"/>
      <c r="D58473" s="134"/>
      <c r="E58473" s="135"/>
      <c r="F58473" s="135"/>
      <c r="G58473" s="135"/>
    </row>
    <row r="58474" spans="2:7" hidden="1">
      <c r="B58474" s="134"/>
      <c r="C58474" s="134"/>
      <c r="D58474" s="134"/>
      <c r="E58474" s="135"/>
      <c r="F58474" s="135"/>
      <c r="G58474" s="135"/>
    </row>
    <row r="58475" spans="2:7" hidden="1">
      <c r="B58475" s="134"/>
      <c r="C58475" s="134"/>
      <c r="D58475" s="134"/>
      <c r="E58475" s="135"/>
      <c r="F58475" s="135"/>
      <c r="G58475" s="135"/>
    </row>
    <row r="58476" spans="2:7" hidden="1">
      <c r="B58476" s="134"/>
      <c r="C58476" s="134"/>
      <c r="D58476" s="134"/>
      <c r="E58476" s="135"/>
      <c r="F58476" s="135"/>
      <c r="G58476" s="135"/>
    </row>
    <row r="58477" spans="2:7" hidden="1">
      <c r="B58477" s="134"/>
      <c r="C58477" s="134"/>
      <c r="D58477" s="134"/>
      <c r="E58477" s="135"/>
      <c r="F58477" s="135"/>
      <c r="G58477" s="135"/>
    </row>
    <row r="58478" spans="2:7" hidden="1">
      <c r="B58478" s="134"/>
      <c r="C58478" s="134"/>
      <c r="D58478" s="134"/>
      <c r="E58478" s="135"/>
      <c r="F58478" s="135"/>
      <c r="G58478" s="135"/>
    </row>
    <row r="58479" spans="2:7" hidden="1">
      <c r="B58479" s="134"/>
      <c r="C58479" s="134"/>
      <c r="D58479" s="134"/>
      <c r="E58479" s="135"/>
      <c r="F58479" s="135"/>
      <c r="G58479" s="135"/>
    </row>
    <row r="58480" spans="2:7" hidden="1">
      <c r="B58480" s="134"/>
      <c r="C58480" s="134"/>
      <c r="D58480" s="134"/>
      <c r="E58480" s="135"/>
      <c r="F58480" s="135"/>
      <c r="G58480" s="135"/>
    </row>
    <row r="58481" spans="2:7" hidden="1">
      <c r="B58481" s="134"/>
      <c r="C58481" s="134"/>
      <c r="D58481" s="134"/>
      <c r="E58481" s="135"/>
      <c r="F58481" s="135"/>
      <c r="G58481" s="135"/>
    </row>
    <row r="58482" spans="2:7" hidden="1">
      <c r="B58482" s="134"/>
      <c r="C58482" s="134"/>
      <c r="D58482" s="134"/>
      <c r="E58482" s="135"/>
      <c r="F58482" s="135"/>
      <c r="G58482" s="135"/>
    </row>
    <row r="58483" spans="2:7" hidden="1">
      <c r="B58483" s="134"/>
      <c r="C58483" s="134"/>
      <c r="D58483" s="134"/>
      <c r="E58483" s="135"/>
      <c r="F58483" s="135"/>
      <c r="G58483" s="135"/>
    </row>
    <row r="58484" spans="2:7" hidden="1">
      <c r="B58484" s="134"/>
      <c r="C58484" s="134"/>
      <c r="D58484" s="134"/>
      <c r="E58484" s="135"/>
      <c r="F58484" s="135"/>
      <c r="G58484" s="135"/>
    </row>
    <row r="58485" spans="2:7" hidden="1">
      <c r="B58485" s="134"/>
      <c r="C58485" s="134"/>
      <c r="D58485" s="134"/>
      <c r="E58485" s="135"/>
      <c r="F58485" s="135"/>
      <c r="G58485" s="135"/>
    </row>
    <row r="58486" spans="2:7" hidden="1">
      <c r="B58486" s="134"/>
      <c r="C58486" s="134"/>
      <c r="D58486" s="134"/>
      <c r="E58486" s="135"/>
      <c r="F58486" s="135"/>
      <c r="G58486" s="135"/>
    </row>
    <row r="58487" spans="2:7" hidden="1">
      <c r="B58487" s="134"/>
      <c r="C58487" s="134"/>
      <c r="D58487" s="134"/>
      <c r="E58487" s="135"/>
      <c r="F58487" s="135"/>
      <c r="G58487" s="135"/>
    </row>
    <row r="58488" spans="2:7" hidden="1">
      <c r="B58488" s="134"/>
      <c r="C58488" s="134"/>
      <c r="D58488" s="134"/>
      <c r="E58488" s="135"/>
      <c r="F58488" s="135"/>
      <c r="G58488" s="135"/>
    </row>
    <row r="58489" spans="2:7" hidden="1">
      <c r="B58489" s="134"/>
      <c r="C58489" s="134"/>
      <c r="D58489" s="134"/>
      <c r="E58489" s="135"/>
      <c r="F58489" s="135"/>
      <c r="G58489" s="135"/>
    </row>
    <row r="58490" spans="2:7" hidden="1">
      <c r="B58490" s="134"/>
      <c r="C58490" s="134"/>
      <c r="D58490" s="134"/>
      <c r="E58490" s="135"/>
      <c r="F58490" s="135"/>
      <c r="G58490" s="135"/>
    </row>
    <row r="58491" spans="2:7" hidden="1">
      <c r="B58491" s="134"/>
      <c r="C58491" s="134"/>
      <c r="D58491" s="134"/>
      <c r="E58491" s="135"/>
      <c r="F58491" s="135"/>
      <c r="G58491" s="135"/>
    </row>
    <row r="58492" spans="2:7" hidden="1">
      <c r="B58492" s="134"/>
      <c r="C58492" s="134"/>
      <c r="D58492" s="134"/>
      <c r="E58492" s="135"/>
      <c r="F58492" s="135"/>
      <c r="G58492" s="135"/>
    </row>
    <row r="58493" spans="2:7" hidden="1">
      <c r="B58493" s="134"/>
      <c r="C58493" s="134"/>
      <c r="D58493" s="134"/>
      <c r="E58493" s="135"/>
      <c r="F58493" s="135"/>
      <c r="G58493" s="135"/>
    </row>
    <row r="58494" spans="2:7" hidden="1">
      <c r="B58494" s="134"/>
      <c r="C58494" s="134"/>
      <c r="D58494" s="134"/>
      <c r="E58494" s="135"/>
      <c r="F58494" s="135"/>
      <c r="G58494" s="135"/>
    </row>
    <row r="58495" spans="2:7" hidden="1">
      <c r="B58495" s="134"/>
      <c r="C58495" s="134"/>
      <c r="D58495" s="134"/>
      <c r="E58495" s="135"/>
      <c r="F58495" s="135"/>
      <c r="G58495" s="135"/>
    </row>
    <row r="58496" spans="2:7" hidden="1">
      <c r="B58496" s="134"/>
      <c r="C58496" s="134"/>
      <c r="D58496" s="134"/>
      <c r="E58496" s="135"/>
      <c r="F58496" s="135"/>
      <c r="G58496" s="135"/>
    </row>
    <row r="58497" spans="2:7" hidden="1">
      <c r="B58497" s="134"/>
      <c r="C58497" s="134"/>
      <c r="D58497" s="134"/>
      <c r="E58497" s="135"/>
      <c r="F58497" s="135"/>
      <c r="G58497" s="135"/>
    </row>
    <row r="58498" spans="2:7" hidden="1">
      <c r="B58498" s="134"/>
      <c r="C58498" s="134"/>
      <c r="D58498" s="134"/>
      <c r="E58498" s="135"/>
      <c r="F58498" s="135"/>
      <c r="G58498" s="135"/>
    </row>
    <row r="58499" spans="2:7" hidden="1">
      <c r="B58499" s="134"/>
      <c r="C58499" s="134"/>
      <c r="D58499" s="134"/>
      <c r="E58499" s="135"/>
      <c r="F58499" s="135"/>
      <c r="G58499" s="135"/>
    </row>
    <row r="58500" spans="2:7" hidden="1">
      <c r="B58500" s="134"/>
      <c r="C58500" s="134"/>
      <c r="D58500" s="134"/>
      <c r="E58500" s="135"/>
      <c r="F58500" s="135"/>
      <c r="G58500" s="135"/>
    </row>
    <row r="58501" spans="2:7" hidden="1">
      <c r="B58501" s="134"/>
      <c r="C58501" s="134"/>
      <c r="D58501" s="134"/>
      <c r="E58501" s="135"/>
      <c r="F58501" s="135"/>
      <c r="G58501" s="135"/>
    </row>
    <row r="58502" spans="2:7" hidden="1">
      <c r="B58502" s="134"/>
      <c r="C58502" s="134"/>
      <c r="D58502" s="134"/>
      <c r="E58502" s="135"/>
      <c r="F58502" s="135"/>
      <c r="G58502" s="135"/>
    </row>
    <row r="58503" spans="2:7" hidden="1">
      <c r="B58503" s="134"/>
      <c r="C58503" s="134"/>
      <c r="D58503" s="134"/>
      <c r="E58503" s="135"/>
      <c r="F58503" s="135"/>
      <c r="G58503" s="135"/>
    </row>
    <row r="58504" spans="2:7" hidden="1">
      <c r="B58504" s="134"/>
      <c r="C58504" s="134"/>
      <c r="D58504" s="134"/>
      <c r="E58504" s="135"/>
      <c r="F58504" s="135"/>
      <c r="G58504" s="135"/>
    </row>
    <row r="58505" spans="2:7" hidden="1">
      <c r="B58505" s="134"/>
      <c r="C58505" s="134"/>
      <c r="D58505" s="134"/>
      <c r="E58505" s="135"/>
      <c r="F58505" s="135"/>
      <c r="G58505" s="135"/>
    </row>
    <row r="58506" spans="2:7" hidden="1">
      <c r="B58506" s="134"/>
      <c r="C58506" s="134"/>
      <c r="D58506" s="134"/>
      <c r="E58506" s="135"/>
      <c r="F58506" s="135"/>
      <c r="G58506" s="135"/>
    </row>
    <row r="58507" spans="2:7" hidden="1">
      <c r="B58507" s="134"/>
      <c r="C58507" s="134"/>
      <c r="D58507" s="134"/>
      <c r="E58507" s="135"/>
      <c r="F58507" s="135"/>
      <c r="G58507" s="135"/>
    </row>
    <row r="58508" spans="2:7" hidden="1">
      <c r="B58508" s="134"/>
      <c r="C58508" s="134"/>
      <c r="D58508" s="134"/>
      <c r="E58508" s="135"/>
      <c r="F58508" s="135"/>
      <c r="G58508" s="135"/>
    </row>
    <row r="58509" spans="2:7" hidden="1">
      <c r="B58509" s="134"/>
      <c r="C58509" s="134"/>
      <c r="D58509" s="134"/>
      <c r="E58509" s="135"/>
      <c r="F58509" s="135"/>
      <c r="G58509" s="135"/>
    </row>
    <row r="58510" spans="2:7" hidden="1">
      <c r="B58510" s="134"/>
      <c r="C58510" s="134"/>
      <c r="D58510" s="134"/>
      <c r="E58510" s="135"/>
      <c r="F58510" s="135"/>
      <c r="G58510" s="135"/>
    </row>
    <row r="58511" spans="2:7" hidden="1">
      <c r="B58511" s="134"/>
      <c r="C58511" s="134"/>
      <c r="D58511" s="134"/>
      <c r="E58511" s="135"/>
      <c r="F58511" s="135"/>
      <c r="G58511" s="135"/>
    </row>
    <row r="58512" spans="2:7" hidden="1">
      <c r="B58512" s="134"/>
      <c r="C58512" s="134"/>
      <c r="D58512" s="134"/>
      <c r="E58512" s="135"/>
      <c r="F58512" s="135"/>
      <c r="G58512" s="135"/>
    </row>
    <row r="58513" spans="2:7" hidden="1">
      <c r="B58513" s="134"/>
      <c r="C58513" s="134"/>
      <c r="D58513" s="134"/>
      <c r="E58513" s="135"/>
      <c r="F58513" s="135"/>
      <c r="G58513" s="135"/>
    </row>
    <row r="58514" spans="2:7" hidden="1">
      <c r="B58514" s="134"/>
      <c r="C58514" s="134"/>
      <c r="D58514" s="134"/>
      <c r="E58514" s="135"/>
      <c r="F58514" s="135"/>
      <c r="G58514" s="135"/>
    </row>
    <row r="58515" spans="2:7" hidden="1">
      <c r="B58515" s="134"/>
      <c r="C58515" s="134"/>
      <c r="D58515" s="134"/>
      <c r="E58515" s="135"/>
      <c r="F58515" s="135"/>
      <c r="G58515" s="135"/>
    </row>
    <row r="58516" spans="2:7" hidden="1">
      <c r="B58516" s="134"/>
      <c r="C58516" s="134"/>
      <c r="D58516" s="134"/>
      <c r="E58516" s="135"/>
      <c r="F58516" s="135"/>
      <c r="G58516" s="135"/>
    </row>
    <row r="58517" spans="2:7" hidden="1">
      <c r="B58517" s="134"/>
      <c r="C58517" s="134"/>
      <c r="D58517" s="134"/>
      <c r="E58517" s="135"/>
      <c r="F58517" s="135"/>
      <c r="G58517" s="135"/>
    </row>
    <row r="58518" spans="2:7" hidden="1">
      <c r="B58518" s="134"/>
      <c r="C58518" s="134"/>
      <c r="D58518" s="134"/>
      <c r="E58518" s="135"/>
      <c r="F58518" s="135"/>
      <c r="G58518" s="135"/>
    </row>
    <row r="58519" spans="2:7" hidden="1">
      <c r="B58519" s="134"/>
      <c r="C58519" s="134"/>
      <c r="D58519" s="134"/>
      <c r="E58519" s="135"/>
      <c r="F58519" s="135"/>
      <c r="G58519" s="135"/>
    </row>
    <row r="58520" spans="2:7" hidden="1">
      <c r="B58520" s="134"/>
      <c r="C58520" s="134"/>
      <c r="D58520" s="134"/>
      <c r="E58520" s="135"/>
      <c r="F58520" s="135"/>
      <c r="G58520" s="135"/>
    </row>
    <row r="58521" spans="2:7" hidden="1">
      <c r="B58521" s="134"/>
      <c r="C58521" s="134"/>
      <c r="D58521" s="134"/>
      <c r="E58521" s="135"/>
      <c r="F58521" s="135"/>
      <c r="G58521" s="135"/>
    </row>
    <row r="58522" spans="2:7" hidden="1">
      <c r="B58522" s="134"/>
      <c r="C58522" s="134"/>
      <c r="D58522" s="134"/>
      <c r="E58522" s="135"/>
      <c r="F58522" s="135"/>
      <c r="G58522" s="135"/>
    </row>
    <row r="58523" spans="2:7" hidden="1">
      <c r="B58523" s="134"/>
      <c r="C58523" s="134"/>
      <c r="D58523" s="134"/>
      <c r="E58523" s="135"/>
      <c r="F58523" s="135"/>
      <c r="G58523" s="135"/>
    </row>
    <row r="58524" spans="2:7" hidden="1">
      <c r="B58524" s="134"/>
      <c r="C58524" s="134"/>
      <c r="D58524" s="134"/>
      <c r="E58524" s="135"/>
      <c r="F58524" s="135"/>
      <c r="G58524" s="135"/>
    </row>
    <row r="58525" spans="2:7" hidden="1">
      <c r="B58525" s="134"/>
      <c r="C58525" s="134"/>
      <c r="D58525" s="134"/>
      <c r="E58525" s="135"/>
      <c r="F58525" s="135"/>
      <c r="G58525" s="135"/>
    </row>
    <row r="58526" spans="2:7" hidden="1">
      <c r="B58526" s="134"/>
      <c r="C58526" s="134"/>
      <c r="D58526" s="134"/>
      <c r="E58526" s="135"/>
      <c r="F58526" s="135"/>
      <c r="G58526" s="135"/>
    </row>
    <row r="58527" spans="2:7" hidden="1">
      <c r="B58527" s="134"/>
      <c r="C58527" s="134"/>
      <c r="D58527" s="134"/>
      <c r="E58527" s="135"/>
      <c r="F58527" s="135"/>
      <c r="G58527" s="135"/>
    </row>
    <row r="58528" spans="2:7" hidden="1">
      <c r="B58528" s="134"/>
      <c r="C58528" s="134"/>
      <c r="D58528" s="134"/>
      <c r="E58528" s="135"/>
      <c r="F58528" s="135"/>
      <c r="G58528" s="135"/>
    </row>
    <row r="58529" spans="2:7" hidden="1">
      <c r="B58529" s="134"/>
      <c r="C58529" s="134"/>
      <c r="D58529" s="134"/>
      <c r="E58529" s="135"/>
      <c r="F58529" s="135"/>
      <c r="G58529" s="135"/>
    </row>
    <row r="58530" spans="2:7" hidden="1">
      <c r="B58530" s="134"/>
      <c r="C58530" s="134"/>
      <c r="D58530" s="134"/>
      <c r="E58530" s="135"/>
      <c r="F58530" s="135"/>
      <c r="G58530" s="135"/>
    </row>
    <row r="58531" spans="2:7" hidden="1">
      <c r="B58531" s="134"/>
      <c r="C58531" s="134"/>
      <c r="D58531" s="134"/>
      <c r="E58531" s="135"/>
      <c r="F58531" s="135"/>
      <c r="G58531" s="135"/>
    </row>
    <row r="58532" spans="2:7" hidden="1">
      <c r="B58532" s="134"/>
      <c r="C58532" s="134"/>
      <c r="D58532" s="134"/>
      <c r="E58532" s="135"/>
      <c r="F58532" s="135"/>
      <c r="G58532" s="135"/>
    </row>
    <row r="58533" spans="2:7" hidden="1">
      <c r="B58533" s="134"/>
      <c r="C58533" s="134"/>
      <c r="D58533" s="134"/>
      <c r="E58533" s="135"/>
      <c r="F58533" s="135"/>
      <c r="G58533" s="135"/>
    </row>
    <row r="58534" spans="2:7" hidden="1">
      <c r="B58534" s="134"/>
      <c r="C58534" s="134"/>
      <c r="D58534" s="134"/>
      <c r="E58534" s="135"/>
      <c r="F58534" s="135"/>
      <c r="G58534" s="135"/>
    </row>
    <row r="58535" spans="2:7" hidden="1">
      <c r="B58535" s="134"/>
      <c r="C58535" s="134"/>
      <c r="D58535" s="134"/>
      <c r="E58535" s="135"/>
      <c r="F58535" s="135"/>
      <c r="G58535" s="135"/>
    </row>
    <row r="58536" spans="2:7" hidden="1">
      <c r="B58536" s="134"/>
      <c r="C58536" s="134"/>
      <c r="D58536" s="134"/>
      <c r="E58536" s="135"/>
      <c r="F58536" s="135"/>
      <c r="G58536" s="135"/>
    </row>
    <row r="58537" spans="2:7" hidden="1">
      <c r="B58537" s="134"/>
      <c r="C58537" s="134"/>
      <c r="D58537" s="134"/>
      <c r="E58537" s="135"/>
      <c r="F58537" s="135"/>
      <c r="G58537" s="135"/>
    </row>
    <row r="58538" spans="2:7" hidden="1">
      <c r="B58538" s="134"/>
      <c r="C58538" s="134"/>
      <c r="D58538" s="134"/>
      <c r="E58538" s="135"/>
      <c r="F58538" s="135"/>
      <c r="G58538" s="135"/>
    </row>
    <row r="58539" spans="2:7" hidden="1">
      <c r="B58539" s="134"/>
      <c r="C58539" s="134"/>
      <c r="D58539" s="134"/>
      <c r="E58539" s="135"/>
      <c r="F58539" s="135"/>
      <c r="G58539" s="135"/>
    </row>
    <row r="58540" spans="2:7" hidden="1">
      <c r="B58540" s="134"/>
      <c r="C58540" s="134"/>
      <c r="D58540" s="134"/>
      <c r="E58540" s="135"/>
      <c r="F58540" s="135"/>
      <c r="G58540" s="135"/>
    </row>
    <row r="58541" spans="2:7" hidden="1">
      <c r="B58541" s="134"/>
      <c r="C58541" s="134"/>
      <c r="D58541" s="134"/>
      <c r="E58541" s="135"/>
      <c r="F58541" s="135"/>
      <c r="G58541" s="135"/>
    </row>
    <row r="58542" spans="2:7" hidden="1">
      <c r="B58542" s="134"/>
      <c r="C58542" s="134"/>
      <c r="D58542" s="134"/>
      <c r="E58542" s="135"/>
      <c r="F58542" s="135"/>
      <c r="G58542" s="135"/>
    </row>
    <row r="58543" spans="2:7" hidden="1">
      <c r="B58543" s="134"/>
      <c r="C58543" s="134"/>
      <c r="D58543" s="134"/>
      <c r="E58543" s="135"/>
      <c r="F58543" s="135"/>
      <c r="G58543" s="135"/>
    </row>
    <row r="58544" spans="2:7" hidden="1">
      <c r="B58544" s="134"/>
      <c r="C58544" s="134"/>
      <c r="D58544" s="134"/>
      <c r="E58544" s="135"/>
      <c r="F58544" s="135"/>
      <c r="G58544" s="135"/>
    </row>
    <row r="58545" spans="2:7" hidden="1">
      <c r="B58545" s="134"/>
      <c r="C58545" s="134"/>
      <c r="D58545" s="134"/>
      <c r="E58545" s="135"/>
      <c r="F58545" s="135"/>
      <c r="G58545" s="135"/>
    </row>
    <row r="58546" spans="2:7" hidden="1">
      <c r="B58546" s="134"/>
      <c r="C58546" s="134"/>
      <c r="D58546" s="134"/>
      <c r="E58546" s="135"/>
      <c r="F58546" s="135"/>
      <c r="G58546" s="135"/>
    </row>
    <row r="58547" spans="2:7" hidden="1">
      <c r="B58547" s="134"/>
      <c r="C58547" s="134"/>
      <c r="D58547" s="134"/>
      <c r="E58547" s="135"/>
      <c r="F58547" s="135"/>
      <c r="G58547" s="135"/>
    </row>
    <row r="58548" spans="2:7" hidden="1">
      <c r="B58548" s="134"/>
      <c r="C58548" s="134"/>
      <c r="D58548" s="134"/>
      <c r="E58548" s="135"/>
      <c r="F58548" s="135"/>
      <c r="G58548" s="135"/>
    </row>
    <row r="58549" spans="2:7" hidden="1">
      <c r="B58549" s="134"/>
      <c r="C58549" s="134"/>
      <c r="D58549" s="134"/>
      <c r="E58549" s="135"/>
      <c r="F58549" s="135"/>
      <c r="G58549" s="135"/>
    </row>
    <row r="58550" spans="2:7" hidden="1">
      <c r="B58550" s="134"/>
      <c r="C58550" s="134"/>
      <c r="D58550" s="134"/>
      <c r="E58550" s="135"/>
      <c r="F58550" s="135"/>
      <c r="G58550" s="135"/>
    </row>
    <row r="58551" spans="2:7" hidden="1">
      <c r="B58551" s="134"/>
      <c r="C58551" s="134"/>
      <c r="D58551" s="134"/>
      <c r="E58551" s="135"/>
      <c r="F58551" s="135"/>
      <c r="G58551" s="135"/>
    </row>
    <row r="58552" spans="2:7" hidden="1">
      <c r="B58552" s="134"/>
      <c r="C58552" s="134"/>
      <c r="D58552" s="134"/>
      <c r="E58552" s="135"/>
      <c r="F58552" s="135"/>
      <c r="G58552" s="135"/>
    </row>
    <row r="58553" spans="2:7" hidden="1">
      <c r="B58553" s="134"/>
      <c r="C58553" s="134"/>
      <c r="D58553" s="134"/>
      <c r="E58553" s="135"/>
      <c r="F58553" s="135"/>
      <c r="G58553" s="135"/>
    </row>
    <row r="58554" spans="2:7" hidden="1">
      <c r="B58554" s="134"/>
      <c r="C58554" s="134"/>
      <c r="D58554" s="134"/>
      <c r="E58554" s="135"/>
      <c r="F58554" s="135"/>
      <c r="G58554" s="135"/>
    </row>
    <row r="58555" spans="2:7" hidden="1">
      <c r="B58555" s="134"/>
      <c r="C58555" s="134"/>
      <c r="D58555" s="134"/>
      <c r="E58555" s="135"/>
      <c r="F58555" s="135"/>
      <c r="G58555" s="135"/>
    </row>
    <row r="58556" spans="2:7" hidden="1">
      <c r="B58556" s="134"/>
      <c r="C58556" s="134"/>
      <c r="D58556" s="134"/>
      <c r="E58556" s="135"/>
      <c r="F58556" s="135"/>
      <c r="G58556" s="135"/>
    </row>
    <row r="58557" spans="2:7" hidden="1">
      <c r="B58557" s="134"/>
      <c r="C58557" s="134"/>
      <c r="D58557" s="134"/>
      <c r="E58557" s="135"/>
      <c r="F58557" s="135"/>
      <c r="G58557" s="135"/>
    </row>
    <row r="58558" spans="2:7" hidden="1">
      <c r="B58558" s="134"/>
      <c r="C58558" s="134"/>
      <c r="D58558" s="134"/>
      <c r="E58558" s="135"/>
      <c r="F58558" s="135"/>
      <c r="G58558" s="135"/>
    </row>
    <row r="58559" spans="2:7" hidden="1">
      <c r="B58559" s="134"/>
      <c r="C58559" s="134"/>
      <c r="D58559" s="134"/>
      <c r="E58559" s="135"/>
      <c r="F58559" s="135"/>
      <c r="G58559" s="135"/>
    </row>
    <row r="58560" spans="2:7" hidden="1">
      <c r="B58560" s="134"/>
      <c r="C58560" s="134"/>
      <c r="D58560" s="134"/>
      <c r="E58560" s="135"/>
      <c r="F58560" s="135"/>
      <c r="G58560" s="135"/>
    </row>
    <row r="58561" spans="2:7" hidden="1">
      <c r="B58561" s="134"/>
      <c r="C58561" s="134"/>
      <c r="D58561" s="134"/>
      <c r="E58561" s="135"/>
      <c r="F58561" s="135"/>
      <c r="G58561" s="135"/>
    </row>
    <row r="58562" spans="2:7" hidden="1">
      <c r="B58562" s="134"/>
      <c r="C58562" s="134"/>
      <c r="D58562" s="134"/>
      <c r="E58562" s="135"/>
      <c r="F58562" s="135"/>
      <c r="G58562" s="135"/>
    </row>
    <row r="58563" spans="2:7" hidden="1">
      <c r="B58563" s="134"/>
      <c r="C58563" s="134"/>
      <c r="D58563" s="134"/>
      <c r="E58563" s="135"/>
      <c r="F58563" s="135"/>
      <c r="G58563" s="135"/>
    </row>
    <row r="58564" spans="2:7" hidden="1">
      <c r="B58564" s="134"/>
      <c r="C58564" s="134"/>
      <c r="D58564" s="134"/>
      <c r="E58564" s="135"/>
      <c r="F58564" s="135"/>
      <c r="G58564" s="135"/>
    </row>
    <row r="58565" spans="2:7" hidden="1">
      <c r="B58565" s="134"/>
      <c r="C58565" s="134"/>
      <c r="D58565" s="134"/>
      <c r="E58565" s="135"/>
      <c r="F58565" s="135"/>
      <c r="G58565" s="135"/>
    </row>
    <row r="58566" spans="2:7" hidden="1">
      <c r="B58566" s="134"/>
      <c r="C58566" s="134"/>
      <c r="D58566" s="134"/>
      <c r="E58566" s="135"/>
      <c r="F58566" s="135"/>
      <c r="G58566" s="135"/>
    </row>
    <row r="58567" spans="2:7" hidden="1">
      <c r="B58567" s="134"/>
      <c r="C58567" s="134"/>
      <c r="D58567" s="134"/>
      <c r="E58567" s="135"/>
      <c r="F58567" s="135"/>
      <c r="G58567" s="135"/>
    </row>
    <row r="58568" spans="2:7" hidden="1">
      <c r="B58568" s="134"/>
      <c r="C58568" s="134"/>
      <c r="D58568" s="134"/>
      <c r="E58568" s="135"/>
      <c r="F58568" s="135"/>
      <c r="G58568" s="135"/>
    </row>
    <row r="58569" spans="2:7" hidden="1">
      <c r="B58569" s="134"/>
      <c r="C58569" s="134"/>
      <c r="D58569" s="134"/>
      <c r="E58569" s="135"/>
      <c r="F58569" s="135"/>
      <c r="G58569" s="135"/>
    </row>
    <row r="58570" spans="2:7" hidden="1">
      <c r="B58570" s="134"/>
      <c r="C58570" s="134"/>
      <c r="D58570" s="134"/>
      <c r="E58570" s="135"/>
      <c r="F58570" s="135"/>
      <c r="G58570" s="135"/>
    </row>
    <row r="58571" spans="2:7" hidden="1">
      <c r="B58571" s="134"/>
      <c r="C58571" s="134"/>
      <c r="D58571" s="134"/>
      <c r="E58571" s="135"/>
      <c r="F58571" s="135"/>
      <c r="G58571" s="135"/>
    </row>
    <row r="58572" spans="2:7" hidden="1">
      <c r="B58572" s="134"/>
      <c r="C58572" s="134"/>
      <c r="D58572" s="134"/>
      <c r="E58572" s="135"/>
      <c r="F58572" s="135"/>
      <c r="G58572" s="135"/>
    </row>
    <row r="58573" spans="2:7" hidden="1">
      <c r="B58573" s="134"/>
      <c r="C58573" s="134"/>
      <c r="D58573" s="134"/>
      <c r="E58573" s="135"/>
      <c r="F58573" s="135"/>
      <c r="G58573" s="135"/>
    </row>
    <row r="58574" spans="2:7" hidden="1">
      <c r="B58574" s="134"/>
      <c r="C58574" s="134"/>
      <c r="D58574" s="134"/>
      <c r="E58574" s="135"/>
      <c r="F58574" s="135"/>
      <c r="G58574" s="135"/>
    </row>
    <row r="58575" spans="2:7" hidden="1">
      <c r="B58575" s="134"/>
      <c r="C58575" s="134"/>
      <c r="D58575" s="134"/>
      <c r="E58575" s="135"/>
      <c r="F58575" s="135"/>
      <c r="G58575" s="135"/>
    </row>
    <row r="58576" spans="2:7" hidden="1">
      <c r="B58576" s="134"/>
      <c r="C58576" s="134"/>
      <c r="D58576" s="134"/>
      <c r="E58576" s="135"/>
      <c r="F58576" s="135"/>
      <c r="G58576" s="135"/>
    </row>
    <row r="58577" spans="2:7" hidden="1">
      <c r="B58577" s="134"/>
      <c r="C58577" s="134"/>
      <c r="D58577" s="134"/>
      <c r="E58577" s="135"/>
      <c r="F58577" s="135"/>
      <c r="G58577" s="135"/>
    </row>
    <row r="58578" spans="2:7" hidden="1">
      <c r="B58578" s="134"/>
      <c r="C58578" s="134"/>
      <c r="D58578" s="134"/>
      <c r="E58578" s="135"/>
      <c r="F58578" s="135"/>
      <c r="G58578" s="135"/>
    </row>
    <row r="58579" spans="2:7" hidden="1">
      <c r="B58579" s="134"/>
      <c r="C58579" s="134"/>
      <c r="D58579" s="134"/>
      <c r="E58579" s="135"/>
      <c r="F58579" s="135"/>
      <c r="G58579" s="135"/>
    </row>
    <row r="58580" spans="2:7" hidden="1">
      <c r="B58580" s="134"/>
      <c r="C58580" s="134"/>
      <c r="D58580" s="134"/>
      <c r="E58580" s="135"/>
      <c r="F58580" s="135"/>
      <c r="G58580" s="135"/>
    </row>
    <row r="58581" spans="2:7" hidden="1">
      <c r="B58581" s="134"/>
      <c r="C58581" s="134"/>
      <c r="D58581" s="134"/>
      <c r="E58581" s="135"/>
      <c r="F58581" s="135"/>
      <c r="G58581" s="135"/>
    </row>
    <row r="58582" spans="2:7" hidden="1">
      <c r="B58582" s="134"/>
      <c r="C58582" s="134"/>
      <c r="D58582" s="134"/>
      <c r="E58582" s="135"/>
      <c r="F58582" s="135"/>
      <c r="G58582" s="135"/>
    </row>
    <row r="58583" spans="2:7" hidden="1">
      <c r="B58583" s="134"/>
      <c r="C58583" s="134"/>
      <c r="D58583" s="134"/>
      <c r="E58583" s="135"/>
      <c r="F58583" s="135"/>
      <c r="G58583" s="135"/>
    </row>
    <row r="58584" spans="2:7" hidden="1">
      <c r="B58584" s="134"/>
      <c r="C58584" s="134"/>
      <c r="D58584" s="134"/>
      <c r="E58584" s="135"/>
      <c r="F58584" s="135"/>
      <c r="G58584" s="135"/>
    </row>
    <row r="58585" spans="2:7" hidden="1">
      <c r="B58585" s="134"/>
      <c r="C58585" s="134"/>
      <c r="D58585" s="134"/>
      <c r="E58585" s="135"/>
      <c r="F58585" s="135"/>
      <c r="G58585" s="135"/>
    </row>
    <row r="58586" spans="2:7" hidden="1">
      <c r="B58586" s="134"/>
      <c r="C58586" s="134"/>
      <c r="D58586" s="134"/>
      <c r="E58586" s="135"/>
      <c r="F58586" s="135"/>
      <c r="G58586" s="135"/>
    </row>
    <row r="58587" spans="2:7" hidden="1">
      <c r="B58587" s="134"/>
      <c r="C58587" s="134"/>
      <c r="D58587" s="134"/>
      <c r="E58587" s="135"/>
      <c r="F58587" s="135"/>
      <c r="G58587" s="135"/>
    </row>
    <row r="58588" spans="2:7" hidden="1">
      <c r="B58588" s="134"/>
      <c r="C58588" s="134"/>
      <c r="D58588" s="134"/>
      <c r="E58588" s="135"/>
      <c r="F58588" s="135"/>
      <c r="G58588" s="135"/>
    </row>
    <row r="58589" spans="2:7" hidden="1">
      <c r="B58589" s="134"/>
      <c r="C58589" s="134"/>
      <c r="D58589" s="134"/>
      <c r="E58589" s="135"/>
      <c r="F58589" s="135"/>
      <c r="G58589" s="135"/>
    </row>
    <row r="58590" spans="2:7" hidden="1">
      <c r="B58590" s="134"/>
      <c r="C58590" s="134"/>
      <c r="D58590" s="134"/>
      <c r="E58590" s="135"/>
      <c r="F58590" s="135"/>
      <c r="G58590" s="135"/>
    </row>
    <row r="58591" spans="2:7" hidden="1">
      <c r="B58591" s="134"/>
      <c r="C58591" s="134"/>
      <c r="D58591" s="134"/>
      <c r="E58591" s="135"/>
      <c r="F58591" s="135"/>
      <c r="G58591" s="135"/>
    </row>
    <row r="58592" spans="2:7" hidden="1">
      <c r="B58592" s="134"/>
      <c r="C58592" s="134"/>
      <c r="D58592" s="134"/>
      <c r="E58592" s="135"/>
      <c r="F58592" s="135"/>
      <c r="G58592" s="135"/>
    </row>
    <row r="58593" spans="2:7" hidden="1">
      <c r="B58593" s="134"/>
      <c r="C58593" s="134"/>
      <c r="D58593" s="134"/>
      <c r="E58593" s="135"/>
      <c r="F58593" s="135"/>
      <c r="G58593" s="135"/>
    </row>
    <row r="58594" spans="2:7" hidden="1">
      <c r="B58594" s="134"/>
      <c r="C58594" s="134"/>
      <c r="D58594" s="134"/>
      <c r="E58594" s="135"/>
      <c r="F58594" s="135"/>
      <c r="G58594" s="135"/>
    </row>
    <row r="58595" spans="2:7" hidden="1">
      <c r="B58595" s="134"/>
      <c r="C58595" s="134"/>
      <c r="D58595" s="134"/>
      <c r="E58595" s="135"/>
      <c r="F58595" s="135"/>
      <c r="G58595" s="135"/>
    </row>
    <row r="58596" spans="2:7" hidden="1">
      <c r="B58596" s="134"/>
      <c r="C58596" s="134"/>
      <c r="D58596" s="134"/>
      <c r="E58596" s="135"/>
      <c r="F58596" s="135"/>
      <c r="G58596" s="135"/>
    </row>
    <row r="58597" spans="2:7" hidden="1">
      <c r="B58597" s="134"/>
      <c r="C58597" s="134"/>
      <c r="D58597" s="134"/>
      <c r="E58597" s="135"/>
      <c r="F58597" s="135"/>
      <c r="G58597" s="135"/>
    </row>
    <row r="58598" spans="2:7" hidden="1">
      <c r="B58598" s="134"/>
      <c r="C58598" s="134"/>
      <c r="D58598" s="134"/>
      <c r="E58598" s="135"/>
      <c r="F58598" s="135"/>
      <c r="G58598" s="135"/>
    </row>
    <row r="58599" spans="2:7" hidden="1">
      <c r="B58599" s="134"/>
      <c r="C58599" s="134"/>
      <c r="D58599" s="134"/>
      <c r="E58599" s="135"/>
      <c r="F58599" s="135"/>
      <c r="G58599" s="135"/>
    </row>
    <row r="58600" spans="2:7" hidden="1">
      <c r="B58600" s="134"/>
      <c r="C58600" s="134"/>
      <c r="D58600" s="134"/>
      <c r="E58600" s="135"/>
      <c r="F58600" s="135"/>
      <c r="G58600" s="135"/>
    </row>
    <row r="58601" spans="2:7" hidden="1">
      <c r="B58601" s="134"/>
      <c r="C58601" s="134"/>
      <c r="D58601" s="134"/>
      <c r="E58601" s="135"/>
      <c r="F58601" s="135"/>
      <c r="G58601" s="135"/>
    </row>
    <row r="58602" spans="2:7" hidden="1">
      <c r="B58602" s="134"/>
      <c r="C58602" s="134"/>
      <c r="D58602" s="134"/>
      <c r="E58602" s="135"/>
      <c r="F58602" s="135"/>
      <c r="G58602" s="135"/>
    </row>
    <row r="58603" spans="2:7" hidden="1">
      <c r="B58603" s="134"/>
      <c r="C58603" s="134"/>
      <c r="D58603" s="134"/>
      <c r="E58603" s="135"/>
      <c r="F58603" s="135"/>
      <c r="G58603" s="135"/>
    </row>
    <row r="58604" spans="2:7" hidden="1">
      <c r="B58604" s="134"/>
      <c r="C58604" s="134"/>
      <c r="D58604" s="134"/>
      <c r="E58604" s="135"/>
      <c r="F58604" s="135"/>
      <c r="G58604" s="135"/>
    </row>
    <row r="58605" spans="2:7" hidden="1">
      <c r="B58605" s="134"/>
      <c r="C58605" s="134"/>
      <c r="D58605" s="134"/>
      <c r="E58605" s="135"/>
      <c r="F58605" s="135"/>
      <c r="G58605" s="135"/>
    </row>
    <row r="58606" spans="2:7" hidden="1">
      <c r="B58606" s="134"/>
      <c r="C58606" s="134"/>
      <c r="D58606" s="134"/>
      <c r="E58606" s="135"/>
      <c r="F58606" s="135"/>
      <c r="G58606" s="135"/>
    </row>
    <row r="58607" spans="2:7" hidden="1">
      <c r="B58607" s="134"/>
      <c r="C58607" s="134"/>
      <c r="D58607" s="134"/>
      <c r="E58607" s="135"/>
      <c r="F58607" s="135"/>
      <c r="G58607" s="135"/>
    </row>
    <row r="58608" spans="2:7" hidden="1">
      <c r="B58608" s="134"/>
      <c r="C58608" s="134"/>
      <c r="D58608" s="134"/>
      <c r="E58608" s="135"/>
      <c r="F58608" s="135"/>
      <c r="G58608" s="135"/>
    </row>
    <row r="58609" spans="2:7" hidden="1">
      <c r="B58609" s="134"/>
      <c r="C58609" s="134"/>
      <c r="D58609" s="134"/>
      <c r="E58609" s="135"/>
      <c r="F58609" s="135"/>
      <c r="G58609" s="135"/>
    </row>
    <row r="58610" spans="2:7" hidden="1">
      <c r="B58610" s="134"/>
      <c r="C58610" s="134"/>
      <c r="D58610" s="134"/>
      <c r="E58610" s="135"/>
      <c r="F58610" s="135"/>
      <c r="G58610" s="135"/>
    </row>
    <row r="58611" spans="2:7" hidden="1">
      <c r="B58611" s="134"/>
      <c r="C58611" s="134"/>
      <c r="D58611" s="134"/>
      <c r="E58611" s="135"/>
      <c r="F58611" s="135"/>
      <c r="G58611" s="135"/>
    </row>
    <row r="58612" spans="2:7" hidden="1">
      <c r="B58612" s="134"/>
      <c r="C58612" s="134"/>
      <c r="D58612" s="134"/>
      <c r="E58612" s="135"/>
      <c r="F58612" s="135"/>
      <c r="G58612" s="135"/>
    </row>
    <row r="58613" spans="2:7" hidden="1">
      <c r="B58613" s="134"/>
      <c r="C58613" s="134"/>
      <c r="D58613" s="134"/>
      <c r="E58613" s="135"/>
      <c r="F58613" s="135"/>
      <c r="G58613" s="135"/>
    </row>
    <row r="58614" spans="2:7" hidden="1">
      <c r="B58614" s="134"/>
      <c r="C58614" s="134"/>
      <c r="D58614" s="134"/>
      <c r="E58614" s="135"/>
      <c r="F58614" s="135"/>
      <c r="G58614" s="135"/>
    </row>
    <row r="58615" spans="2:7" hidden="1">
      <c r="B58615" s="134"/>
      <c r="C58615" s="134"/>
      <c r="D58615" s="134"/>
      <c r="E58615" s="135"/>
      <c r="F58615" s="135"/>
      <c r="G58615" s="135"/>
    </row>
    <row r="58616" spans="2:7" hidden="1">
      <c r="B58616" s="134"/>
      <c r="C58616" s="134"/>
      <c r="D58616" s="134"/>
      <c r="E58616" s="135"/>
      <c r="F58616" s="135"/>
      <c r="G58616" s="135"/>
    </row>
    <row r="58617" spans="2:7" hidden="1">
      <c r="B58617" s="134"/>
      <c r="C58617" s="134"/>
      <c r="D58617" s="134"/>
      <c r="E58617" s="135"/>
      <c r="F58617" s="135"/>
      <c r="G58617" s="135"/>
    </row>
    <row r="58618" spans="2:7" hidden="1">
      <c r="B58618" s="134"/>
      <c r="C58618" s="134"/>
      <c r="D58618" s="134"/>
      <c r="E58618" s="135"/>
      <c r="F58618" s="135"/>
      <c r="G58618" s="135"/>
    </row>
    <row r="58619" spans="2:7" hidden="1">
      <c r="B58619" s="134"/>
      <c r="C58619" s="134"/>
      <c r="D58619" s="134"/>
      <c r="E58619" s="135"/>
      <c r="F58619" s="135"/>
      <c r="G58619" s="135"/>
    </row>
    <row r="58620" spans="2:7" hidden="1">
      <c r="B58620" s="134"/>
      <c r="C58620" s="134"/>
      <c r="D58620" s="134"/>
      <c r="E58620" s="135"/>
      <c r="F58620" s="135"/>
      <c r="G58620" s="135"/>
    </row>
    <row r="58621" spans="2:7" hidden="1">
      <c r="B58621" s="134"/>
      <c r="C58621" s="134"/>
      <c r="D58621" s="134"/>
      <c r="E58621" s="135"/>
      <c r="F58621" s="135"/>
      <c r="G58621" s="135"/>
    </row>
    <row r="58622" spans="2:7" hidden="1">
      <c r="B58622" s="134"/>
      <c r="C58622" s="134"/>
      <c r="D58622" s="134"/>
      <c r="E58622" s="135"/>
      <c r="F58622" s="135"/>
      <c r="G58622" s="135"/>
    </row>
    <row r="58623" spans="2:7" hidden="1">
      <c r="B58623" s="134"/>
      <c r="C58623" s="134"/>
      <c r="D58623" s="134"/>
      <c r="E58623" s="135"/>
      <c r="F58623" s="135"/>
      <c r="G58623" s="135"/>
    </row>
    <row r="58624" spans="2:7" hidden="1">
      <c r="B58624" s="134"/>
      <c r="C58624" s="134"/>
      <c r="D58624" s="134"/>
      <c r="E58624" s="135"/>
      <c r="F58624" s="135"/>
      <c r="G58624" s="135"/>
    </row>
    <row r="58625" spans="2:7" hidden="1">
      <c r="B58625" s="134"/>
      <c r="C58625" s="134"/>
      <c r="D58625" s="134"/>
      <c r="E58625" s="135"/>
      <c r="F58625" s="135"/>
      <c r="G58625" s="135"/>
    </row>
    <row r="58626" spans="2:7" hidden="1">
      <c r="B58626" s="134"/>
      <c r="C58626" s="134"/>
      <c r="D58626" s="134"/>
      <c r="E58626" s="135"/>
      <c r="F58626" s="135"/>
      <c r="G58626" s="135"/>
    </row>
    <row r="58627" spans="2:7" hidden="1">
      <c r="B58627" s="134"/>
      <c r="C58627" s="134"/>
      <c r="D58627" s="134"/>
      <c r="E58627" s="135"/>
      <c r="F58627" s="135"/>
      <c r="G58627" s="135"/>
    </row>
    <row r="58628" spans="2:7" hidden="1">
      <c r="B58628" s="134"/>
      <c r="C58628" s="134"/>
      <c r="D58628" s="134"/>
      <c r="E58628" s="135"/>
      <c r="F58628" s="135"/>
      <c r="G58628" s="135"/>
    </row>
    <row r="58629" spans="2:7" hidden="1">
      <c r="B58629" s="134"/>
      <c r="C58629" s="134"/>
      <c r="D58629" s="134"/>
      <c r="E58629" s="135"/>
      <c r="F58629" s="135"/>
      <c r="G58629" s="135"/>
    </row>
    <row r="58630" spans="2:7" hidden="1">
      <c r="B58630" s="134"/>
      <c r="C58630" s="134"/>
      <c r="D58630" s="134"/>
      <c r="E58630" s="135"/>
      <c r="F58630" s="135"/>
      <c r="G58630" s="135"/>
    </row>
    <row r="58631" spans="2:7" hidden="1">
      <c r="B58631" s="134"/>
      <c r="C58631" s="134"/>
      <c r="D58631" s="134"/>
      <c r="E58631" s="135"/>
      <c r="F58631" s="135"/>
      <c r="G58631" s="135"/>
    </row>
    <row r="58632" spans="2:7" hidden="1">
      <c r="B58632" s="134"/>
      <c r="C58632" s="134"/>
      <c r="D58632" s="134"/>
      <c r="E58632" s="135"/>
      <c r="F58632" s="135"/>
      <c r="G58632" s="135"/>
    </row>
    <row r="58633" spans="2:7" hidden="1">
      <c r="B58633" s="134"/>
      <c r="C58633" s="134"/>
      <c r="D58633" s="134"/>
      <c r="E58633" s="135"/>
      <c r="F58633" s="135"/>
      <c r="G58633" s="135"/>
    </row>
    <row r="58634" spans="2:7" hidden="1">
      <c r="B58634" s="134"/>
      <c r="C58634" s="134"/>
      <c r="D58634" s="134"/>
      <c r="E58634" s="135"/>
      <c r="F58634" s="135"/>
      <c r="G58634" s="135"/>
    </row>
    <row r="58635" spans="2:7" hidden="1">
      <c r="B58635" s="134"/>
      <c r="C58635" s="134"/>
      <c r="D58635" s="134"/>
      <c r="E58635" s="135"/>
      <c r="F58635" s="135"/>
      <c r="G58635" s="135"/>
    </row>
    <row r="58636" spans="2:7" hidden="1">
      <c r="B58636" s="134"/>
      <c r="C58636" s="134"/>
      <c r="D58636" s="134"/>
      <c r="E58636" s="135"/>
      <c r="F58636" s="135"/>
      <c r="G58636" s="135"/>
    </row>
    <row r="58637" spans="2:7" hidden="1">
      <c r="B58637" s="134"/>
      <c r="C58637" s="134"/>
      <c r="D58637" s="134"/>
      <c r="E58637" s="135"/>
      <c r="F58637" s="135"/>
      <c r="G58637" s="135"/>
    </row>
    <row r="58638" spans="2:7" hidden="1">
      <c r="B58638" s="134"/>
      <c r="C58638" s="134"/>
      <c r="D58638" s="134"/>
      <c r="E58638" s="135"/>
      <c r="F58638" s="135"/>
      <c r="G58638" s="135"/>
    </row>
    <row r="58639" spans="2:7" hidden="1">
      <c r="B58639" s="134"/>
      <c r="C58639" s="134"/>
      <c r="D58639" s="134"/>
      <c r="E58639" s="135"/>
      <c r="F58639" s="135"/>
      <c r="G58639" s="135"/>
    </row>
    <row r="58640" spans="2:7" hidden="1">
      <c r="B58640" s="134"/>
      <c r="C58640" s="134"/>
      <c r="D58640" s="134"/>
      <c r="E58640" s="135"/>
      <c r="F58640" s="135"/>
      <c r="G58640" s="135"/>
    </row>
    <row r="58641" spans="2:7" hidden="1">
      <c r="B58641" s="134"/>
      <c r="C58641" s="134"/>
      <c r="D58641" s="134"/>
      <c r="E58641" s="135"/>
      <c r="F58641" s="135"/>
      <c r="G58641" s="135"/>
    </row>
    <row r="58642" spans="2:7" hidden="1">
      <c r="B58642" s="134"/>
      <c r="C58642" s="134"/>
      <c r="D58642" s="134"/>
      <c r="E58642" s="135"/>
      <c r="F58642" s="135"/>
      <c r="G58642" s="135"/>
    </row>
    <row r="58643" spans="2:7" hidden="1">
      <c r="B58643" s="134"/>
      <c r="C58643" s="134"/>
      <c r="D58643" s="134"/>
      <c r="E58643" s="135"/>
      <c r="F58643" s="135"/>
      <c r="G58643" s="135"/>
    </row>
    <row r="58644" spans="2:7" hidden="1">
      <c r="B58644" s="134"/>
      <c r="C58644" s="134"/>
      <c r="D58644" s="134"/>
      <c r="E58644" s="135"/>
      <c r="F58644" s="135"/>
      <c r="G58644" s="135"/>
    </row>
    <row r="58645" spans="2:7" hidden="1">
      <c r="B58645" s="134"/>
      <c r="C58645" s="134"/>
      <c r="D58645" s="134"/>
      <c r="E58645" s="135"/>
      <c r="F58645" s="135"/>
      <c r="G58645" s="135"/>
    </row>
    <row r="58646" spans="2:7" hidden="1">
      <c r="B58646" s="134"/>
      <c r="C58646" s="134"/>
      <c r="D58646" s="134"/>
      <c r="E58646" s="135"/>
      <c r="F58646" s="135"/>
      <c r="G58646" s="135"/>
    </row>
    <row r="58647" spans="2:7" hidden="1">
      <c r="B58647" s="134"/>
      <c r="C58647" s="134"/>
      <c r="D58647" s="134"/>
      <c r="E58647" s="135"/>
      <c r="F58647" s="135"/>
      <c r="G58647" s="135"/>
    </row>
    <row r="58648" spans="2:7" hidden="1">
      <c r="B58648" s="134"/>
      <c r="C58648" s="134"/>
      <c r="D58648" s="134"/>
      <c r="E58648" s="135"/>
      <c r="F58648" s="135"/>
      <c r="G58648" s="135"/>
    </row>
    <row r="58649" spans="2:7" hidden="1">
      <c r="B58649" s="134"/>
      <c r="C58649" s="134"/>
      <c r="D58649" s="134"/>
      <c r="E58649" s="135"/>
      <c r="F58649" s="135"/>
      <c r="G58649" s="135"/>
    </row>
    <row r="58650" spans="2:7" hidden="1">
      <c r="B58650" s="134"/>
      <c r="C58650" s="134"/>
      <c r="D58650" s="134"/>
      <c r="E58650" s="135"/>
      <c r="F58650" s="135"/>
      <c r="G58650" s="135"/>
    </row>
    <row r="58651" spans="2:7" hidden="1">
      <c r="B58651" s="134"/>
      <c r="C58651" s="134"/>
      <c r="D58651" s="134"/>
      <c r="E58651" s="135"/>
      <c r="F58651" s="135"/>
      <c r="G58651" s="135"/>
    </row>
    <row r="58652" spans="2:7" hidden="1">
      <c r="B58652" s="134"/>
      <c r="C58652" s="134"/>
      <c r="D58652" s="134"/>
      <c r="E58652" s="135"/>
      <c r="F58652" s="135"/>
      <c r="G58652" s="135"/>
    </row>
    <row r="58653" spans="2:7" hidden="1">
      <c r="B58653" s="134"/>
      <c r="C58653" s="134"/>
      <c r="D58653" s="134"/>
      <c r="E58653" s="135"/>
      <c r="F58653" s="135"/>
      <c r="G58653" s="135"/>
    </row>
    <row r="58654" spans="2:7" hidden="1">
      <c r="B58654" s="134"/>
      <c r="C58654" s="134"/>
      <c r="D58654" s="134"/>
      <c r="E58654" s="135"/>
      <c r="F58654" s="135"/>
      <c r="G58654" s="135"/>
    </row>
    <row r="58655" spans="2:7" hidden="1">
      <c r="B58655" s="134"/>
      <c r="C58655" s="134"/>
      <c r="D58655" s="134"/>
      <c r="E58655" s="135"/>
      <c r="F58655" s="135"/>
      <c r="G58655" s="135"/>
    </row>
    <row r="58656" spans="2:7" hidden="1">
      <c r="B58656" s="134"/>
      <c r="C58656" s="134"/>
      <c r="D58656" s="134"/>
      <c r="E58656" s="135"/>
      <c r="F58656" s="135"/>
      <c r="G58656" s="135"/>
    </row>
    <row r="58657" spans="2:7" hidden="1">
      <c r="B58657" s="134"/>
      <c r="C58657" s="134"/>
      <c r="D58657" s="134"/>
      <c r="E58657" s="135"/>
      <c r="F58657" s="135"/>
      <c r="G58657" s="135"/>
    </row>
    <row r="58658" spans="2:7" hidden="1">
      <c r="B58658" s="134"/>
      <c r="C58658" s="134"/>
      <c r="D58658" s="134"/>
      <c r="E58658" s="135"/>
      <c r="F58658" s="135"/>
      <c r="G58658" s="135"/>
    </row>
    <row r="58659" spans="2:7" hidden="1">
      <c r="B58659" s="134"/>
      <c r="C58659" s="134"/>
      <c r="D58659" s="134"/>
      <c r="E58659" s="135"/>
      <c r="F58659" s="135"/>
      <c r="G58659" s="135"/>
    </row>
    <row r="58660" spans="2:7" hidden="1">
      <c r="B58660" s="134"/>
      <c r="C58660" s="134"/>
      <c r="D58660" s="134"/>
      <c r="E58660" s="135"/>
      <c r="F58660" s="135"/>
      <c r="G58660" s="135"/>
    </row>
    <row r="58661" spans="2:7" hidden="1">
      <c r="B58661" s="134"/>
      <c r="C58661" s="134"/>
      <c r="D58661" s="134"/>
      <c r="E58661" s="135"/>
      <c r="F58661" s="135"/>
      <c r="G58661" s="135"/>
    </row>
    <row r="58662" spans="2:7" hidden="1">
      <c r="B58662" s="134"/>
      <c r="C58662" s="134"/>
      <c r="D58662" s="134"/>
      <c r="E58662" s="135"/>
      <c r="F58662" s="135"/>
      <c r="G58662" s="135"/>
    </row>
    <row r="58663" spans="2:7" hidden="1">
      <c r="B58663" s="134"/>
      <c r="C58663" s="134"/>
      <c r="D58663" s="134"/>
      <c r="E58663" s="135"/>
      <c r="F58663" s="135"/>
      <c r="G58663" s="135"/>
    </row>
    <row r="58664" spans="2:7" hidden="1">
      <c r="B58664" s="134"/>
      <c r="C58664" s="134"/>
      <c r="D58664" s="134"/>
      <c r="E58664" s="135"/>
      <c r="F58664" s="135"/>
      <c r="G58664" s="135"/>
    </row>
    <row r="58665" spans="2:7" hidden="1">
      <c r="B58665" s="134"/>
      <c r="C58665" s="134"/>
      <c r="D58665" s="134"/>
      <c r="E58665" s="135"/>
      <c r="F58665" s="135"/>
      <c r="G58665" s="135"/>
    </row>
    <row r="58666" spans="2:7" hidden="1">
      <c r="B58666" s="134"/>
      <c r="C58666" s="134"/>
      <c r="D58666" s="134"/>
      <c r="E58666" s="135"/>
      <c r="F58666" s="135"/>
      <c r="G58666" s="135"/>
    </row>
    <row r="58667" spans="2:7" hidden="1">
      <c r="B58667" s="134"/>
      <c r="C58667" s="134"/>
      <c r="D58667" s="134"/>
      <c r="E58667" s="135"/>
      <c r="F58667" s="135"/>
      <c r="G58667" s="135"/>
    </row>
    <row r="58668" spans="2:7" hidden="1">
      <c r="B58668" s="134"/>
      <c r="C58668" s="134"/>
      <c r="D58668" s="134"/>
      <c r="E58668" s="135"/>
      <c r="F58668" s="135"/>
      <c r="G58668" s="135"/>
    </row>
    <row r="58669" spans="2:7" hidden="1">
      <c r="B58669" s="134"/>
      <c r="C58669" s="134"/>
      <c r="D58669" s="134"/>
      <c r="E58669" s="135"/>
      <c r="F58669" s="135"/>
      <c r="G58669" s="135"/>
    </row>
    <row r="58670" spans="2:7" hidden="1">
      <c r="B58670" s="134"/>
      <c r="C58670" s="134"/>
      <c r="D58670" s="134"/>
      <c r="E58670" s="135"/>
      <c r="F58670" s="135"/>
      <c r="G58670" s="135"/>
    </row>
    <row r="58671" spans="2:7" hidden="1">
      <c r="B58671" s="134"/>
      <c r="C58671" s="134"/>
      <c r="D58671" s="134"/>
      <c r="E58671" s="135"/>
      <c r="F58671" s="135"/>
      <c r="G58671" s="135"/>
    </row>
    <row r="58672" spans="2:7" hidden="1">
      <c r="B58672" s="134"/>
      <c r="C58672" s="134"/>
      <c r="D58672" s="134"/>
      <c r="E58672" s="135"/>
      <c r="F58672" s="135"/>
      <c r="G58672" s="135"/>
    </row>
    <row r="58673" spans="2:7" hidden="1">
      <c r="B58673" s="134"/>
      <c r="C58673" s="134"/>
      <c r="D58673" s="134"/>
      <c r="E58673" s="135"/>
      <c r="F58673" s="135"/>
      <c r="G58673" s="135"/>
    </row>
    <row r="58674" spans="2:7" hidden="1">
      <c r="B58674" s="134"/>
      <c r="C58674" s="134"/>
      <c r="D58674" s="134"/>
      <c r="E58674" s="135"/>
      <c r="F58674" s="135"/>
      <c r="G58674" s="135"/>
    </row>
    <row r="58675" spans="2:7" hidden="1">
      <c r="B58675" s="134"/>
      <c r="C58675" s="134"/>
      <c r="D58675" s="134"/>
      <c r="E58675" s="135"/>
      <c r="F58675" s="135"/>
      <c r="G58675" s="135"/>
    </row>
    <row r="58676" spans="2:7" hidden="1">
      <c r="B58676" s="134"/>
      <c r="C58676" s="134"/>
      <c r="D58676" s="134"/>
      <c r="E58676" s="135"/>
      <c r="F58676" s="135"/>
      <c r="G58676" s="135"/>
    </row>
    <row r="58677" spans="2:7" hidden="1">
      <c r="B58677" s="134"/>
      <c r="C58677" s="134"/>
      <c r="D58677" s="134"/>
      <c r="E58677" s="135"/>
      <c r="F58677" s="135"/>
      <c r="G58677" s="135"/>
    </row>
    <row r="58678" spans="2:7" hidden="1">
      <c r="B58678" s="134"/>
      <c r="C58678" s="134"/>
      <c r="D58678" s="134"/>
      <c r="E58678" s="135"/>
      <c r="F58678" s="135"/>
      <c r="G58678" s="135"/>
    </row>
    <row r="58679" spans="2:7" hidden="1">
      <c r="B58679" s="134"/>
      <c r="C58679" s="134"/>
      <c r="D58679" s="134"/>
      <c r="E58679" s="135"/>
      <c r="F58679" s="135"/>
      <c r="G58679" s="135"/>
    </row>
    <row r="58680" spans="2:7" hidden="1">
      <c r="B58680" s="134"/>
      <c r="C58680" s="134"/>
      <c r="D58680" s="134"/>
      <c r="E58680" s="135"/>
      <c r="F58680" s="135"/>
      <c r="G58680" s="135"/>
    </row>
    <row r="58681" spans="2:7" hidden="1">
      <c r="B58681" s="134"/>
      <c r="C58681" s="134"/>
      <c r="D58681" s="134"/>
      <c r="E58681" s="135"/>
      <c r="F58681" s="135"/>
      <c r="G58681" s="135"/>
    </row>
    <row r="58682" spans="2:7" hidden="1">
      <c r="B58682" s="134"/>
      <c r="C58682" s="134"/>
      <c r="D58682" s="134"/>
      <c r="E58682" s="135"/>
      <c r="F58682" s="135"/>
      <c r="G58682" s="135"/>
    </row>
    <row r="58683" spans="2:7" hidden="1">
      <c r="B58683" s="134"/>
      <c r="C58683" s="134"/>
      <c r="D58683" s="134"/>
      <c r="E58683" s="135"/>
      <c r="F58683" s="135"/>
      <c r="G58683" s="135"/>
    </row>
    <row r="58684" spans="2:7" hidden="1">
      <c r="B58684" s="134"/>
      <c r="C58684" s="134"/>
      <c r="D58684" s="134"/>
      <c r="E58684" s="135"/>
      <c r="F58684" s="135"/>
      <c r="G58684" s="135"/>
    </row>
    <row r="58685" spans="2:7" hidden="1">
      <c r="B58685" s="134"/>
      <c r="C58685" s="134"/>
      <c r="D58685" s="134"/>
      <c r="E58685" s="135"/>
      <c r="F58685" s="135"/>
      <c r="G58685" s="135"/>
    </row>
    <row r="58686" spans="2:7" hidden="1">
      <c r="B58686" s="134"/>
      <c r="C58686" s="134"/>
      <c r="D58686" s="134"/>
      <c r="E58686" s="135"/>
      <c r="F58686" s="135"/>
      <c r="G58686" s="135"/>
    </row>
    <row r="58687" spans="2:7" hidden="1">
      <c r="B58687" s="134"/>
      <c r="C58687" s="134"/>
      <c r="D58687" s="134"/>
      <c r="E58687" s="135"/>
      <c r="F58687" s="135"/>
      <c r="G58687" s="135"/>
    </row>
    <row r="58688" spans="2:7" hidden="1">
      <c r="B58688" s="134"/>
      <c r="C58688" s="134"/>
      <c r="D58688" s="134"/>
      <c r="E58688" s="135"/>
      <c r="F58688" s="135"/>
      <c r="G58688" s="135"/>
    </row>
    <row r="58689" spans="2:7" hidden="1">
      <c r="B58689" s="134"/>
      <c r="C58689" s="134"/>
      <c r="D58689" s="134"/>
      <c r="E58689" s="135"/>
      <c r="F58689" s="135"/>
      <c r="G58689" s="135"/>
    </row>
    <row r="58690" spans="2:7" hidden="1">
      <c r="B58690" s="134"/>
      <c r="C58690" s="134"/>
      <c r="D58690" s="134"/>
      <c r="E58690" s="135"/>
      <c r="F58690" s="135"/>
      <c r="G58690" s="135"/>
    </row>
    <row r="58691" spans="2:7" hidden="1">
      <c r="B58691" s="134"/>
      <c r="C58691" s="134"/>
      <c r="D58691" s="134"/>
      <c r="E58691" s="135"/>
      <c r="F58691" s="135"/>
      <c r="G58691" s="135"/>
    </row>
    <row r="58692" spans="2:7" hidden="1">
      <c r="B58692" s="134"/>
      <c r="C58692" s="134"/>
      <c r="D58692" s="134"/>
      <c r="E58692" s="135"/>
      <c r="F58692" s="135"/>
      <c r="G58692" s="135"/>
    </row>
    <row r="58693" spans="2:7" hidden="1">
      <c r="B58693" s="134"/>
      <c r="C58693" s="134"/>
      <c r="D58693" s="134"/>
      <c r="E58693" s="135"/>
      <c r="F58693" s="135"/>
      <c r="G58693" s="135"/>
    </row>
    <row r="58694" spans="2:7" hidden="1">
      <c r="B58694" s="134"/>
      <c r="C58694" s="134"/>
      <c r="D58694" s="134"/>
      <c r="E58694" s="135"/>
      <c r="F58694" s="135"/>
      <c r="G58694" s="135"/>
    </row>
    <row r="58695" spans="2:7" hidden="1">
      <c r="B58695" s="134"/>
      <c r="C58695" s="134"/>
      <c r="D58695" s="134"/>
      <c r="E58695" s="135"/>
      <c r="F58695" s="135"/>
      <c r="G58695" s="135"/>
    </row>
    <row r="58696" spans="2:7" hidden="1">
      <c r="B58696" s="134"/>
      <c r="C58696" s="134"/>
      <c r="D58696" s="134"/>
      <c r="E58696" s="135"/>
      <c r="F58696" s="135"/>
      <c r="G58696" s="135"/>
    </row>
    <row r="58697" spans="2:7" hidden="1">
      <c r="B58697" s="134"/>
      <c r="C58697" s="134"/>
      <c r="D58697" s="134"/>
      <c r="E58697" s="135"/>
      <c r="F58697" s="135"/>
      <c r="G58697" s="135"/>
    </row>
    <row r="58698" spans="2:7" hidden="1">
      <c r="B58698" s="134"/>
      <c r="C58698" s="134"/>
      <c r="D58698" s="134"/>
      <c r="E58698" s="135"/>
      <c r="F58698" s="135"/>
      <c r="G58698" s="135"/>
    </row>
    <row r="58699" spans="2:7" hidden="1">
      <c r="B58699" s="134"/>
      <c r="C58699" s="134"/>
      <c r="D58699" s="134"/>
      <c r="E58699" s="135"/>
      <c r="F58699" s="135"/>
      <c r="G58699" s="135"/>
    </row>
    <row r="58700" spans="2:7" hidden="1">
      <c r="B58700" s="134"/>
      <c r="C58700" s="134"/>
      <c r="D58700" s="134"/>
      <c r="E58700" s="135"/>
      <c r="F58700" s="135"/>
      <c r="G58700" s="135"/>
    </row>
    <row r="58701" spans="2:7" hidden="1">
      <c r="B58701" s="134"/>
      <c r="C58701" s="134"/>
      <c r="D58701" s="134"/>
      <c r="E58701" s="135"/>
      <c r="F58701" s="135"/>
      <c r="G58701" s="135"/>
    </row>
    <row r="58702" spans="2:7" hidden="1">
      <c r="B58702" s="134"/>
      <c r="C58702" s="134"/>
      <c r="D58702" s="134"/>
      <c r="E58702" s="135"/>
      <c r="F58702" s="135"/>
      <c r="G58702" s="135"/>
    </row>
    <row r="58703" spans="2:7" hidden="1">
      <c r="B58703" s="134"/>
      <c r="C58703" s="134"/>
      <c r="D58703" s="134"/>
      <c r="E58703" s="135"/>
      <c r="F58703" s="135"/>
      <c r="G58703" s="135"/>
    </row>
    <row r="58704" spans="2:7" hidden="1">
      <c r="B58704" s="134"/>
      <c r="C58704" s="134"/>
      <c r="D58704" s="134"/>
      <c r="E58704" s="135"/>
      <c r="F58704" s="135"/>
      <c r="G58704" s="135"/>
    </row>
    <row r="58705" spans="2:7" hidden="1">
      <c r="B58705" s="134"/>
      <c r="C58705" s="134"/>
      <c r="D58705" s="134"/>
      <c r="E58705" s="135"/>
      <c r="F58705" s="135"/>
      <c r="G58705" s="135"/>
    </row>
    <row r="58706" spans="2:7" hidden="1">
      <c r="B58706" s="134"/>
      <c r="C58706" s="134"/>
      <c r="D58706" s="134"/>
      <c r="E58706" s="135"/>
      <c r="F58706" s="135"/>
      <c r="G58706" s="135"/>
    </row>
    <row r="58707" spans="2:7" hidden="1">
      <c r="B58707" s="134"/>
      <c r="C58707" s="134"/>
      <c r="D58707" s="134"/>
      <c r="E58707" s="135"/>
      <c r="F58707" s="135"/>
      <c r="G58707" s="135"/>
    </row>
    <row r="58708" spans="2:7" hidden="1">
      <c r="B58708" s="134"/>
      <c r="C58708" s="134"/>
      <c r="D58708" s="134"/>
      <c r="E58708" s="135"/>
      <c r="F58708" s="135"/>
      <c r="G58708" s="135"/>
    </row>
    <row r="58709" spans="2:7" hidden="1">
      <c r="B58709" s="134"/>
      <c r="C58709" s="134"/>
      <c r="D58709" s="134"/>
      <c r="E58709" s="135"/>
      <c r="F58709" s="135"/>
      <c r="G58709" s="135"/>
    </row>
    <row r="58710" spans="2:7" hidden="1">
      <c r="B58710" s="134"/>
      <c r="C58710" s="134"/>
      <c r="D58710" s="134"/>
      <c r="E58710" s="135"/>
      <c r="F58710" s="135"/>
      <c r="G58710" s="135"/>
    </row>
    <row r="58711" spans="2:7" hidden="1">
      <c r="B58711" s="134"/>
      <c r="C58711" s="134"/>
      <c r="D58711" s="134"/>
      <c r="E58711" s="135"/>
      <c r="F58711" s="135"/>
      <c r="G58711" s="135"/>
    </row>
    <row r="58712" spans="2:7" hidden="1">
      <c r="B58712" s="134"/>
      <c r="C58712" s="134"/>
      <c r="D58712" s="134"/>
      <c r="E58712" s="135"/>
      <c r="F58712" s="135"/>
      <c r="G58712" s="135"/>
    </row>
    <row r="58713" spans="2:7" hidden="1">
      <c r="B58713" s="134"/>
      <c r="C58713" s="134"/>
      <c r="D58713" s="134"/>
      <c r="E58713" s="135"/>
      <c r="F58713" s="135"/>
      <c r="G58713" s="135"/>
    </row>
    <row r="58714" spans="2:7" hidden="1">
      <c r="B58714" s="134"/>
      <c r="C58714" s="134"/>
      <c r="D58714" s="134"/>
      <c r="E58714" s="135"/>
      <c r="F58714" s="135"/>
      <c r="G58714" s="135"/>
    </row>
    <row r="58715" spans="2:7" hidden="1">
      <c r="B58715" s="134"/>
      <c r="C58715" s="134"/>
      <c r="D58715" s="134"/>
      <c r="E58715" s="135"/>
      <c r="F58715" s="135"/>
      <c r="G58715" s="135"/>
    </row>
    <row r="58716" spans="2:7" hidden="1">
      <c r="B58716" s="134"/>
      <c r="C58716" s="134"/>
      <c r="D58716" s="134"/>
      <c r="E58716" s="135"/>
      <c r="F58716" s="135"/>
      <c r="G58716" s="135"/>
    </row>
    <row r="58717" spans="2:7" hidden="1">
      <c r="B58717" s="134"/>
      <c r="C58717" s="134"/>
      <c r="D58717" s="134"/>
      <c r="E58717" s="135"/>
      <c r="F58717" s="135"/>
      <c r="G58717" s="135"/>
    </row>
    <row r="58718" spans="2:7" hidden="1">
      <c r="B58718" s="134"/>
      <c r="C58718" s="134"/>
      <c r="D58718" s="134"/>
      <c r="E58718" s="135"/>
      <c r="F58718" s="135"/>
      <c r="G58718" s="135"/>
    </row>
    <row r="58719" spans="2:7" hidden="1">
      <c r="B58719" s="134"/>
      <c r="C58719" s="134"/>
      <c r="D58719" s="134"/>
      <c r="E58719" s="135"/>
      <c r="F58719" s="135"/>
      <c r="G58719" s="135"/>
    </row>
    <row r="58720" spans="2:7" hidden="1">
      <c r="B58720" s="134"/>
      <c r="C58720" s="134"/>
      <c r="D58720" s="134"/>
      <c r="E58720" s="135"/>
      <c r="F58720" s="135"/>
      <c r="G58720" s="135"/>
    </row>
    <row r="58721" spans="2:7" hidden="1">
      <c r="B58721" s="134"/>
      <c r="C58721" s="134"/>
      <c r="D58721" s="134"/>
      <c r="E58721" s="135"/>
      <c r="F58721" s="135"/>
      <c r="G58721" s="135"/>
    </row>
    <row r="58722" spans="2:7" hidden="1">
      <c r="B58722" s="134"/>
      <c r="C58722" s="134"/>
      <c r="D58722" s="134"/>
      <c r="E58722" s="135"/>
      <c r="F58722" s="135"/>
      <c r="G58722" s="135"/>
    </row>
    <row r="58723" spans="2:7" hidden="1">
      <c r="B58723" s="134"/>
      <c r="C58723" s="134"/>
      <c r="D58723" s="134"/>
      <c r="E58723" s="135"/>
      <c r="F58723" s="135"/>
      <c r="G58723" s="135"/>
    </row>
    <row r="58724" spans="2:7" hidden="1">
      <c r="B58724" s="134"/>
      <c r="C58724" s="134"/>
      <c r="D58724" s="134"/>
      <c r="E58724" s="135"/>
      <c r="F58724" s="135"/>
      <c r="G58724" s="135"/>
    </row>
    <row r="58725" spans="2:7" hidden="1">
      <c r="B58725" s="134"/>
      <c r="C58725" s="134"/>
      <c r="D58725" s="134"/>
      <c r="E58725" s="135"/>
      <c r="F58725" s="135"/>
      <c r="G58725" s="135"/>
    </row>
    <row r="58726" spans="2:7" hidden="1">
      <c r="B58726" s="134"/>
      <c r="C58726" s="134"/>
      <c r="D58726" s="134"/>
      <c r="E58726" s="135"/>
      <c r="F58726" s="135"/>
      <c r="G58726" s="135"/>
    </row>
    <row r="58727" spans="2:7" hidden="1">
      <c r="B58727" s="134"/>
      <c r="C58727" s="134"/>
      <c r="D58727" s="134"/>
      <c r="E58727" s="135"/>
      <c r="F58727" s="135"/>
      <c r="G58727" s="135"/>
    </row>
    <row r="58728" spans="2:7" hidden="1">
      <c r="B58728" s="134"/>
      <c r="C58728" s="134"/>
      <c r="D58728" s="134"/>
      <c r="E58728" s="135"/>
      <c r="F58728" s="135"/>
      <c r="G58728" s="135"/>
    </row>
    <row r="58729" spans="2:7" hidden="1">
      <c r="B58729" s="134"/>
      <c r="C58729" s="134"/>
      <c r="D58729" s="134"/>
      <c r="E58729" s="135"/>
      <c r="F58729" s="135"/>
      <c r="G58729" s="135"/>
    </row>
    <row r="58730" spans="2:7" hidden="1">
      <c r="B58730" s="134"/>
      <c r="C58730" s="134"/>
      <c r="D58730" s="134"/>
      <c r="E58730" s="135"/>
      <c r="F58730" s="135"/>
      <c r="G58730" s="135"/>
    </row>
    <row r="58731" spans="2:7" hidden="1">
      <c r="B58731" s="134"/>
      <c r="C58731" s="134"/>
      <c r="D58731" s="134"/>
      <c r="E58731" s="135"/>
      <c r="F58731" s="135"/>
      <c r="G58731" s="135"/>
    </row>
    <row r="58732" spans="2:7" hidden="1">
      <c r="B58732" s="134"/>
      <c r="C58732" s="134"/>
      <c r="D58732" s="134"/>
      <c r="E58732" s="135"/>
      <c r="F58732" s="135"/>
      <c r="G58732" s="135"/>
    </row>
    <row r="58733" spans="2:7" hidden="1">
      <c r="B58733" s="134"/>
      <c r="C58733" s="134"/>
      <c r="D58733" s="134"/>
      <c r="E58733" s="135"/>
      <c r="F58733" s="135"/>
      <c r="G58733" s="135"/>
    </row>
    <row r="58734" spans="2:7" hidden="1">
      <c r="B58734" s="134"/>
      <c r="C58734" s="134"/>
      <c r="D58734" s="134"/>
      <c r="E58734" s="135"/>
      <c r="F58734" s="135"/>
      <c r="G58734" s="135"/>
    </row>
    <row r="58735" spans="2:7" hidden="1">
      <c r="B58735" s="134"/>
      <c r="C58735" s="134"/>
      <c r="D58735" s="134"/>
      <c r="E58735" s="135"/>
      <c r="F58735" s="135"/>
      <c r="G58735" s="135"/>
    </row>
    <row r="58736" spans="2:7" hidden="1">
      <c r="B58736" s="134"/>
      <c r="C58736" s="134"/>
      <c r="D58736" s="134"/>
      <c r="E58736" s="135"/>
      <c r="F58736" s="135"/>
      <c r="G58736" s="135"/>
    </row>
    <row r="58737" spans="2:7" hidden="1">
      <c r="B58737" s="134"/>
      <c r="C58737" s="134"/>
      <c r="D58737" s="134"/>
      <c r="E58737" s="135"/>
      <c r="F58737" s="135"/>
      <c r="G58737" s="135"/>
    </row>
    <row r="58738" spans="2:7" hidden="1">
      <c r="B58738" s="134"/>
      <c r="C58738" s="134"/>
      <c r="D58738" s="134"/>
      <c r="E58738" s="135"/>
      <c r="F58738" s="135"/>
      <c r="G58738" s="135"/>
    </row>
    <row r="58739" spans="2:7" hidden="1">
      <c r="B58739" s="134"/>
      <c r="C58739" s="134"/>
      <c r="D58739" s="134"/>
      <c r="E58739" s="135"/>
      <c r="F58739" s="135"/>
      <c r="G58739" s="135"/>
    </row>
    <row r="58740" spans="2:7" hidden="1">
      <c r="B58740" s="134"/>
      <c r="C58740" s="134"/>
      <c r="D58740" s="134"/>
      <c r="E58740" s="135"/>
      <c r="F58740" s="135"/>
      <c r="G58740" s="135"/>
    </row>
    <row r="58741" spans="2:7" hidden="1">
      <c r="B58741" s="134"/>
      <c r="C58741" s="134"/>
      <c r="D58741" s="134"/>
      <c r="E58741" s="135"/>
      <c r="F58741" s="135"/>
      <c r="G58741" s="135"/>
    </row>
    <row r="58742" spans="2:7" hidden="1">
      <c r="B58742" s="134"/>
      <c r="C58742" s="134"/>
      <c r="D58742" s="134"/>
      <c r="E58742" s="135"/>
      <c r="F58742" s="135"/>
      <c r="G58742" s="135"/>
    </row>
    <row r="58743" spans="2:7" hidden="1">
      <c r="B58743" s="134"/>
      <c r="C58743" s="134"/>
      <c r="D58743" s="134"/>
      <c r="E58743" s="135"/>
      <c r="F58743" s="135"/>
      <c r="G58743" s="135"/>
    </row>
    <row r="58744" spans="2:7" hidden="1">
      <c r="B58744" s="134"/>
      <c r="C58744" s="134"/>
      <c r="D58744" s="134"/>
      <c r="E58744" s="135"/>
      <c r="F58744" s="135"/>
      <c r="G58744" s="135"/>
    </row>
    <row r="58745" spans="2:7" hidden="1">
      <c r="B58745" s="134"/>
      <c r="C58745" s="134"/>
      <c r="D58745" s="134"/>
      <c r="E58745" s="135"/>
      <c r="F58745" s="135"/>
      <c r="G58745" s="135"/>
    </row>
    <row r="58746" spans="2:7" hidden="1">
      <c r="B58746" s="134"/>
      <c r="C58746" s="134"/>
      <c r="D58746" s="134"/>
      <c r="E58746" s="135"/>
      <c r="F58746" s="135"/>
      <c r="G58746" s="135"/>
    </row>
    <row r="58747" spans="2:7" hidden="1">
      <c r="B58747" s="134"/>
      <c r="C58747" s="134"/>
      <c r="D58747" s="134"/>
      <c r="E58747" s="135"/>
      <c r="F58747" s="135"/>
      <c r="G58747" s="135"/>
    </row>
    <row r="58748" spans="2:7" hidden="1">
      <c r="B58748" s="134"/>
      <c r="C58748" s="134"/>
      <c r="D58748" s="134"/>
      <c r="E58748" s="135"/>
      <c r="F58748" s="135"/>
      <c r="G58748" s="135"/>
    </row>
    <row r="58749" spans="2:7" hidden="1">
      <c r="B58749" s="134"/>
      <c r="C58749" s="134"/>
      <c r="D58749" s="134"/>
      <c r="E58749" s="135"/>
      <c r="F58749" s="135"/>
      <c r="G58749" s="135"/>
    </row>
    <row r="58750" spans="2:7" hidden="1">
      <c r="B58750" s="134"/>
      <c r="C58750" s="134"/>
      <c r="D58750" s="134"/>
      <c r="E58750" s="135"/>
      <c r="F58750" s="135"/>
      <c r="G58750" s="135"/>
    </row>
    <row r="58751" spans="2:7" hidden="1">
      <c r="B58751" s="134"/>
      <c r="C58751" s="134"/>
      <c r="D58751" s="134"/>
      <c r="E58751" s="135"/>
      <c r="F58751" s="135"/>
      <c r="G58751" s="135"/>
    </row>
    <row r="58752" spans="2:7" hidden="1">
      <c r="B58752" s="134"/>
      <c r="C58752" s="134"/>
      <c r="D58752" s="134"/>
      <c r="E58752" s="135"/>
      <c r="F58752" s="135"/>
      <c r="G58752" s="135"/>
    </row>
    <row r="58753" spans="2:7" hidden="1">
      <c r="B58753" s="134"/>
      <c r="C58753" s="134"/>
      <c r="D58753" s="134"/>
      <c r="E58753" s="135"/>
      <c r="F58753" s="135"/>
      <c r="G58753" s="135"/>
    </row>
    <row r="58754" spans="2:7" hidden="1">
      <c r="B58754" s="134"/>
      <c r="C58754" s="134"/>
      <c r="D58754" s="134"/>
      <c r="E58754" s="135"/>
      <c r="F58754" s="135"/>
      <c r="G58754" s="135"/>
    </row>
    <row r="58755" spans="2:7" hidden="1">
      <c r="B58755" s="134"/>
      <c r="C58755" s="134"/>
      <c r="D58755" s="134"/>
      <c r="E58755" s="135"/>
      <c r="F58755" s="135"/>
      <c r="G58755" s="135"/>
    </row>
    <row r="58756" spans="2:7" hidden="1">
      <c r="B58756" s="134"/>
      <c r="C58756" s="134"/>
      <c r="D58756" s="134"/>
      <c r="E58756" s="135"/>
      <c r="F58756" s="135"/>
      <c r="G58756" s="135"/>
    </row>
    <row r="58757" spans="2:7" hidden="1">
      <c r="B58757" s="134"/>
      <c r="C58757" s="134"/>
      <c r="D58757" s="134"/>
      <c r="E58757" s="135"/>
      <c r="F58757" s="135"/>
      <c r="G58757" s="135"/>
    </row>
    <row r="58758" spans="2:7" hidden="1">
      <c r="B58758" s="134"/>
      <c r="C58758" s="134"/>
      <c r="D58758" s="134"/>
      <c r="E58758" s="135"/>
      <c r="F58758" s="135"/>
      <c r="G58758" s="135"/>
    </row>
    <row r="58759" spans="2:7" hidden="1">
      <c r="B58759" s="134"/>
      <c r="C58759" s="134"/>
      <c r="D58759" s="134"/>
      <c r="E58759" s="135"/>
      <c r="F58759" s="135"/>
      <c r="G58759" s="135"/>
    </row>
    <row r="58760" spans="2:7" hidden="1">
      <c r="B58760" s="134"/>
      <c r="C58760" s="134"/>
      <c r="D58760" s="134"/>
      <c r="E58760" s="135"/>
      <c r="F58760" s="135"/>
      <c r="G58760" s="135"/>
    </row>
    <row r="58761" spans="2:7" hidden="1">
      <c r="B58761" s="134"/>
      <c r="C58761" s="134"/>
      <c r="D58761" s="134"/>
      <c r="E58761" s="135"/>
      <c r="F58761" s="135"/>
      <c r="G58761" s="135"/>
    </row>
    <row r="58762" spans="2:7" hidden="1">
      <c r="B58762" s="134"/>
      <c r="C58762" s="134"/>
      <c r="D58762" s="134"/>
      <c r="E58762" s="135"/>
      <c r="F58762" s="135"/>
      <c r="G58762" s="135"/>
    </row>
    <row r="58763" spans="2:7" hidden="1">
      <c r="B58763" s="134"/>
      <c r="C58763" s="134"/>
      <c r="D58763" s="134"/>
      <c r="E58763" s="135"/>
      <c r="F58763" s="135"/>
      <c r="G58763" s="135"/>
    </row>
    <row r="58764" spans="2:7" hidden="1">
      <c r="B58764" s="134"/>
      <c r="C58764" s="134"/>
      <c r="D58764" s="134"/>
      <c r="E58764" s="135"/>
      <c r="F58764" s="135"/>
      <c r="G58764" s="135"/>
    </row>
    <row r="58765" spans="2:7" hidden="1">
      <c r="B58765" s="134"/>
      <c r="C58765" s="134"/>
      <c r="D58765" s="134"/>
      <c r="E58765" s="135"/>
      <c r="F58765" s="135"/>
      <c r="G58765" s="135"/>
    </row>
    <row r="58766" spans="2:7" hidden="1">
      <c r="B58766" s="134"/>
      <c r="C58766" s="134"/>
      <c r="D58766" s="134"/>
      <c r="E58766" s="135"/>
      <c r="F58766" s="135"/>
      <c r="G58766" s="135"/>
    </row>
    <row r="58767" spans="2:7" hidden="1">
      <c r="B58767" s="134"/>
      <c r="C58767" s="134"/>
      <c r="D58767" s="134"/>
      <c r="E58767" s="135"/>
      <c r="F58767" s="135"/>
      <c r="G58767" s="135"/>
    </row>
    <row r="58768" spans="2:7" hidden="1">
      <c r="B58768" s="134"/>
      <c r="C58768" s="134"/>
      <c r="D58768" s="134"/>
      <c r="E58768" s="135"/>
      <c r="F58768" s="135"/>
      <c r="G58768" s="135"/>
    </row>
    <row r="58769" spans="2:7" hidden="1">
      <c r="B58769" s="134"/>
      <c r="C58769" s="134"/>
      <c r="D58769" s="134"/>
      <c r="E58769" s="135"/>
      <c r="F58769" s="135"/>
      <c r="G58769" s="135"/>
    </row>
    <row r="58770" spans="2:7" hidden="1">
      <c r="B58770" s="134"/>
      <c r="C58770" s="134"/>
      <c r="D58770" s="134"/>
      <c r="E58770" s="135"/>
      <c r="F58770" s="135"/>
      <c r="G58770" s="135"/>
    </row>
    <row r="58771" spans="2:7" hidden="1">
      <c r="B58771" s="134"/>
      <c r="C58771" s="134"/>
      <c r="D58771" s="134"/>
      <c r="E58771" s="135"/>
      <c r="F58771" s="135"/>
      <c r="G58771" s="135"/>
    </row>
    <row r="58772" spans="2:7" hidden="1">
      <c r="B58772" s="134"/>
      <c r="C58772" s="134"/>
      <c r="D58772" s="134"/>
      <c r="E58772" s="135"/>
      <c r="F58772" s="135"/>
      <c r="G58772" s="135"/>
    </row>
    <row r="58773" spans="2:7" hidden="1">
      <c r="B58773" s="134"/>
      <c r="C58773" s="134"/>
      <c r="D58773" s="134"/>
      <c r="E58773" s="135"/>
      <c r="F58773" s="135"/>
      <c r="G58773" s="135"/>
    </row>
    <row r="58774" spans="2:7" hidden="1">
      <c r="B58774" s="134"/>
      <c r="C58774" s="134"/>
      <c r="D58774" s="134"/>
      <c r="E58774" s="135"/>
      <c r="F58774" s="135"/>
      <c r="G58774" s="135"/>
    </row>
    <row r="58775" spans="2:7" hidden="1">
      <c r="B58775" s="134"/>
      <c r="C58775" s="134"/>
      <c r="D58775" s="134"/>
      <c r="E58775" s="135"/>
      <c r="F58775" s="135"/>
      <c r="G58775" s="135"/>
    </row>
    <row r="58776" spans="2:7" hidden="1">
      <c r="B58776" s="134"/>
      <c r="C58776" s="134"/>
      <c r="D58776" s="134"/>
      <c r="E58776" s="135"/>
      <c r="F58776" s="135"/>
      <c r="G58776" s="135"/>
    </row>
    <row r="58777" spans="2:7" hidden="1">
      <c r="B58777" s="134"/>
      <c r="C58777" s="134"/>
      <c r="D58777" s="134"/>
      <c r="E58777" s="135"/>
      <c r="F58777" s="135"/>
      <c r="G58777" s="135"/>
    </row>
    <row r="58778" spans="2:7" hidden="1">
      <c r="B58778" s="134"/>
      <c r="C58778" s="134"/>
      <c r="D58778" s="134"/>
      <c r="E58778" s="135"/>
      <c r="F58778" s="135"/>
      <c r="G58778" s="135"/>
    </row>
    <row r="58779" spans="2:7" hidden="1">
      <c r="B58779" s="134"/>
      <c r="C58779" s="134"/>
      <c r="D58779" s="134"/>
      <c r="E58779" s="135"/>
      <c r="F58779" s="135"/>
      <c r="G58779" s="135"/>
    </row>
    <row r="58780" spans="2:7" hidden="1">
      <c r="B58780" s="134"/>
      <c r="C58780" s="134"/>
      <c r="D58780" s="134"/>
      <c r="E58780" s="135"/>
      <c r="F58780" s="135"/>
      <c r="G58780" s="135"/>
    </row>
    <row r="58781" spans="2:7" hidden="1">
      <c r="B58781" s="134"/>
      <c r="C58781" s="134"/>
      <c r="D58781" s="134"/>
      <c r="E58781" s="135"/>
      <c r="F58781" s="135"/>
      <c r="G58781" s="135"/>
    </row>
    <row r="58782" spans="2:7" hidden="1">
      <c r="B58782" s="134"/>
      <c r="C58782" s="134"/>
      <c r="D58782" s="134"/>
      <c r="E58782" s="135"/>
      <c r="F58782" s="135"/>
      <c r="G58782" s="135"/>
    </row>
    <row r="58783" spans="2:7" hidden="1">
      <c r="B58783" s="134"/>
      <c r="C58783" s="134"/>
      <c r="D58783" s="134"/>
      <c r="E58783" s="135"/>
      <c r="F58783" s="135"/>
      <c r="G58783" s="135"/>
    </row>
    <row r="58784" spans="2:7" hidden="1">
      <c r="B58784" s="134"/>
      <c r="C58784" s="134"/>
      <c r="D58784" s="134"/>
      <c r="E58784" s="135"/>
      <c r="F58784" s="135"/>
      <c r="G58784" s="135"/>
    </row>
    <row r="58785" spans="2:7" hidden="1">
      <c r="B58785" s="134"/>
      <c r="C58785" s="134"/>
      <c r="D58785" s="134"/>
      <c r="E58785" s="135"/>
      <c r="F58785" s="135"/>
      <c r="G58785" s="135"/>
    </row>
    <row r="58786" spans="2:7" hidden="1">
      <c r="B58786" s="134"/>
      <c r="C58786" s="134"/>
      <c r="D58786" s="134"/>
      <c r="E58786" s="135"/>
      <c r="F58786" s="135"/>
      <c r="G58786" s="135"/>
    </row>
    <row r="58787" spans="2:7" hidden="1">
      <c r="B58787" s="134"/>
      <c r="C58787" s="134"/>
      <c r="D58787" s="134"/>
      <c r="E58787" s="135"/>
      <c r="F58787" s="135"/>
      <c r="G58787" s="135"/>
    </row>
    <row r="58788" spans="2:7" hidden="1">
      <c r="B58788" s="134"/>
      <c r="C58788" s="134"/>
      <c r="D58788" s="134"/>
      <c r="E58788" s="135"/>
      <c r="F58788" s="135"/>
      <c r="G58788" s="135"/>
    </row>
    <row r="58789" spans="2:7" hidden="1">
      <c r="B58789" s="134"/>
      <c r="C58789" s="134"/>
      <c r="D58789" s="134"/>
      <c r="E58789" s="135"/>
      <c r="F58789" s="135"/>
      <c r="G58789" s="135"/>
    </row>
    <row r="58790" spans="2:7" hidden="1">
      <c r="B58790" s="134"/>
      <c r="C58790" s="134"/>
      <c r="D58790" s="134"/>
      <c r="E58790" s="135"/>
      <c r="F58790" s="135"/>
      <c r="G58790" s="135"/>
    </row>
    <row r="58791" spans="2:7" hidden="1">
      <c r="B58791" s="134"/>
      <c r="C58791" s="134"/>
      <c r="D58791" s="134"/>
      <c r="E58791" s="135"/>
      <c r="F58791" s="135"/>
      <c r="G58791" s="135"/>
    </row>
    <row r="58792" spans="2:7" hidden="1">
      <c r="B58792" s="134"/>
      <c r="C58792" s="134"/>
      <c r="D58792" s="134"/>
      <c r="E58792" s="135"/>
      <c r="F58792" s="135"/>
      <c r="G58792" s="135"/>
    </row>
    <row r="58793" spans="2:7" hidden="1">
      <c r="B58793" s="134"/>
      <c r="C58793" s="134"/>
      <c r="D58793" s="134"/>
      <c r="E58793" s="135"/>
      <c r="F58793" s="135"/>
      <c r="G58793" s="135"/>
    </row>
    <row r="58794" spans="2:7" hidden="1">
      <c r="B58794" s="134"/>
      <c r="C58794" s="134"/>
      <c r="D58794" s="134"/>
      <c r="E58794" s="135"/>
      <c r="F58794" s="135"/>
      <c r="G58794" s="135"/>
    </row>
    <row r="58795" spans="2:7" hidden="1">
      <c r="B58795" s="134"/>
      <c r="C58795" s="134"/>
      <c r="D58795" s="134"/>
      <c r="E58795" s="135"/>
      <c r="F58795" s="135"/>
      <c r="G58795" s="135"/>
    </row>
    <row r="58796" spans="2:7" hidden="1">
      <c r="B58796" s="134"/>
      <c r="C58796" s="134"/>
      <c r="D58796" s="134"/>
      <c r="E58796" s="135"/>
      <c r="F58796" s="135"/>
      <c r="G58796" s="135"/>
    </row>
    <row r="58797" spans="2:7" hidden="1">
      <c r="B58797" s="134"/>
      <c r="C58797" s="134"/>
      <c r="D58797" s="134"/>
      <c r="E58797" s="135"/>
      <c r="F58797" s="135"/>
      <c r="G58797" s="135"/>
    </row>
    <row r="58798" spans="2:7" hidden="1">
      <c r="B58798" s="134"/>
      <c r="C58798" s="134"/>
      <c r="D58798" s="134"/>
      <c r="E58798" s="135"/>
      <c r="F58798" s="135"/>
      <c r="G58798" s="135"/>
    </row>
    <row r="58799" spans="2:7" hidden="1">
      <c r="B58799" s="134"/>
      <c r="C58799" s="134"/>
      <c r="D58799" s="134"/>
      <c r="E58799" s="135"/>
      <c r="F58799" s="135"/>
      <c r="G58799" s="135"/>
    </row>
    <row r="58800" spans="2:7" hidden="1">
      <c r="B58800" s="134"/>
      <c r="C58800" s="134"/>
      <c r="D58800" s="134"/>
      <c r="E58800" s="135"/>
      <c r="F58800" s="135"/>
      <c r="G58800" s="135"/>
    </row>
    <row r="58801" spans="2:7" hidden="1">
      <c r="B58801" s="134"/>
      <c r="C58801" s="134"/>
      <c r="D58801" s="134"/>
      <c r="E58801" s="135"/>
      <c r="F58801" s="135"/>
      <c r="G58801" s="135"/>
    </row>
    <row r="58802" spans="2:7" hidden="1">
      <c r="B58802" s="134"/>
      <c r="C58802" s="134"/>
      <c r="D58802" s="134"/>
      <c r="E58802" s="135"/>
      <c r="F58802" s="135"/>
      <c r="G58802" s="135"/>
    </row>
    <row r="58803" spans="2:7" hidden="1">
      <c r="B58803" s="134"/>
      <c r="C58803" s="134"/>
      <c r="D58803" s="134"/>
      <c r="E58803" s="135"/>
      <c r="F58803" s="135"/>
      <c r="G58803" s="135"/>
    </row>
    <row r="58804" spans="2:7" hidden="1">
      <c r="B58804" s="134"/>
      <c r="C58804" s="134"/>
      <c r="D58804" s="134"/>
      <c r="E58804" s="135"/>
      <c r="F58804" s="135"/>
      <c r="G58804" s="135"/>
    </row>
    <row r="58805" spans="2:7" hidden="1">
      <c r="B58805" s="134"/>
      <c r="C58805" s="134"/>
      <c r="D58805" s="134"/>
      <c r="E58805" s="135"/>
      <c r="F58805" s="135"/>
      <c r="G58805" s="135"/>
    </row>
    <row r="58806" spans="2:7" hidden="1">
      <c r="B58806" s="134"/>
      <c r="C58806" s="134"/>
      <c r="D58806" s="134"/>
      <c r="E58806" s="135"/>
      <c r="F58806" s="135"/>
      <c r="G58806" s="135"/>
    </row>
    <row r="58807" spans="2:7" hidden="1">
      <c r="B58807" s="134"/>
      <c r="C58807" s="134"/>
      <c r="D58807" s="134"/>
      <c r="E58807" s="135"/>
      <c r="F58807" s="135"/>
      <c r="G58807" s="135"/>
    </row>
    <row r="58808" spans="2:7" hidden="1">
      <c r="B58808" s="134"/>
      <c r="C58808" s="134"/>
      <c r="D58808" s="134"/>
      <c r="E58808" s="135"/>
      <c r="F58808" s="135"/>
      <c r="G58808" s="135"/>
    </row>
    <row r="58809" spans="2:7" hidden="1">
      <c r="B58809" s="134"/>
      <c r="C58809" s="134"/>
      <c r="D58809" s="134"/>
      <c r="E58809" s="135"/>
      <c r="F58809" s="135"/>
      <c r="G58809" s="135"/>
    </row>
    <row r="58810" spans="2:7" hidden="1">
      <c r="B58810" s="134"/>
      <c r="C58810" s="134"/>
      <c r="D58810" s="134"/>
      <c r="E58810" s="135"/>
      <c r="F58810" s="135"/>
      <c r="G58810" s="135"/>
    </row>
    <row r="58811" spans="2:7" hidden="1">
      <c r="B58811" s="134"/>
      <c r="C58811" s="134"/>
      <c r="D58811" s="134"/>
      <c r="E58811" s="135"/>
      <c r="F58811" s="135"/>
      <c r="G58811" s="135"/>
    </row>
    <row r="58812" spans="2:7" hidden="1">
      <c r="B58812" s="134"/>
      <c r="C58812" s="134"/>
      <c r="D58812" s="134"/>
      <c r="E58812" s="135"/>
      <c r="F58812" s="135"/>
      <c r="G58812" s="135"/>
    </row>
    <row r="58813" spans="2:7" hidden="1">
      <c r="B58813" s="134"/>
      <c r="C58813" s="134"/>
      <c r="D58813" s="134"/>
      <c r="E58813" s="135"/>
      <c r="F58813" s="135"/>
      <c r="G58813" s="135"/>
    </row>
    <row r="58814" spans="2:7" hidden="1">
      <c r="B58814" s="134"/>
      <c r="C58814" s="134"/>
      <c r="D58814" s="134"/>
      <c r="E58814" s="135"/>
      <c r="F58814" s="135"/>
      <c r="G58814" s="135"/>
    </row>
    <row r="58815" spans="2:7" hidden="1">
      <c r="B58815" s="134"/>
      <c r="C58815" s="134"/>
      <c r="D58815" s="134"/>
      <c r="E58815" s="135"/>
      <c r="F58815" s="135"/>
      <c r="G58815" s="135"/>
    </row>
    <row r="58816" spans="2:7" hidden="1">
      <c r="B58816" s="134"/>
      <c r="C58816" s="134"/>
      <c r="D58816" s="134"/>
      <c r="E58816" s="135"/>
      <c r="F58816" s="135"/>
      <c r="G58816" s="135"/>
    </row>
    <row r="58817" spans="2:7" hidden="1">
      <c r="B58817" s="134"/>
      <c r="C58817" s="134"/>
      <c r="D58817" s="134"/>
      <c r="E58817" s="135"/>
      <c r="F58817" s="135"/>
      <c r="G58817" s="135"/>
    </row>
    <row r="58818" spans="2:7" hidden="1">
      <c r="B58818" s="134"/>
      <c r="C58818" s="134"/>
      <c r="D58818" s="134"/>
      <c r="E58818" s="135"/>
      <c r="F58818" s="135"/>
      <c r="G58818" s="135"/>
    </row>
    <row r="58819" spans="2:7" hidden="1">
      <c r="B58819" s="134"/>
      <c r="C58819" s="134"/>
      <c r="D58819" s="134"/>
      <c r="E58819" s="135"/>
      <c r="F58819" s="135"/>
      <c r="G58819" s="135"/>
    </row>
    <row r="58820" spans="2:7" hidden="1">
      <c r="B58820" s="134"/>
      <c r="C58820" s="134"/>
      <c r="D58820" s="134"/>
      <c r="E58820" s="135"/>
      <c r="F58820" s="135"/>
      <c r="G58820" s="135"/>
    </row>
    <row r="58821" spans="2:7" hidden="1">
      <c r="B58821" s="134"/>
      <c r="C58821" s="134"/>
      <c r="D58821" s="134"/>
      <c r="E58821" s="135"/>
      <c r="F58821" s="135"/>
      <c r="G58821" s="135"/>
    </row>
    <row r="58822" spans="2:7" hidden="1">
      <c r="B58822" s="134"/>
      <c r="C58822" s="134"/>
      <c r="D58822" s="134"/>
      <c r="E58822" s="135"/>
      <c r="F58822" s="135"/>
      <c r="G58822" s="135"/>
    </row>
    <row r="58823" spans="2:7" hidden="1">
      <c r="B58823" s="134"/>
      <c r="C58823" s="134"/>
      <c r="D58823" s="134"/>
      <c r="E58823" s="135"/>
      <c r="F58823" s="135"/>
      <c r="G58823" s="135"/>
    </row>
    <row r="58824" spans="2:7" hidden="1">
      <c r="B58824" s="134"/>
      <c r="C58824" s="134"/>
      <c r="D58824" s="134"/>
      <c r="E58824" s="135"/>
      <c r="F58824" s="135"/>
      <c r="G58824" s="135"/>
    </row>
    <row r="58825" spans="2:7" hidden="1">
      <c r="B58825" s="134"/>
      <c r="C58825" s="134"/>
      <c r="D58825" s="134"/>
      <c r="E58825" s="135"/>
      <c r="F58825" s="135"/>
      <c r="G58825" s="135"/>
    </row>
    <row r="58826" spans="2:7" hidden="1">
      <c r="B58826" s="134"/>
      <c r="C58826" s="134"/>
      <c r="D58826" s="134"/>
      <c r="E58826" s="135"/>
      <c r="F58826" s="135"/>
      <c r="G58826" s="135"/>
    </row>
    <row r="58827" spans="2:7" hidden="1">
      <c r="B58827" s="134"/>
      <c r="C58827" s="134"/>
      <c r="D58827" s="134"/>
      <c r="E58827" s="135"/>
      <c r="F58827" s="135"/>
      <c r="G58827" s="135"/>
    </row>
    <row r="58828" spans="2:7" hidden="1">
      <c r="B58828" s="134"/>
      <c r="C58828" s="134"/>
      <c r="D58828" s="134"/>
      <c r="E58828" s="135"/>
      <c r="F58828" s="135"/>
      <c r="G58828" s="135"/>
    </row>
    <row r="58829" spans="2:7" hidden="1">
      <c r="B58829" s="134"/>
      <c r="C58829" s="134"/>
      <c r="D58829" s="134"/>
      <c r="E58829" s="135"/>
      <c r="F58829" s="135"/>
      <c r="G58829" s="135"/>
    </row>
    <row r="58830" spans="2:7" hidden="1">
      <c r="B58830" s="134"/>
      <c r="C58830" s="134"/>
      <c r="D58830" s="134"/>
      <c r="E58830" s="135"/>
      <c r="F58830" s="135"/>
      <c r="G58830" s="135"/>
    </row>
    <row r="58831" spans="2:7" hidden="1">
      <c r="B58831" s="134"/>
      <c r="C58831" s="134"/>
      <c r="D58831" s="134"/>
      <c r="E58831" s="135"/>
      <c r="F58831" s="135"/>
      <c r="G58831" s="135"/>
    </row>
    <row r="58832" spans="2:7" hidden="1">
      <c r="B58832" s="134"/>
      <c r="C58832" s="134"/>
      <c r="D58832" s="134"/>
      <c r="E58832" s="135"/>
      <c r="F58832" s="135"/>
      <c r="G58832" s="135"/>
    </row>
    <row r="58833" spans="2:7" hidden="1">
      <c r="B58833" s="134"/>
      <c r="C58833" s="134"/>
      <c r="D58833" s="134"/>
      <c r="E58833" s="135"/>
      <c r="F58833" s="135"/>
      <c r="G58833" s="135"/>
    </row>
    <row r="58834" spans="2:7" hidden="1">
      <c r="B58834" s="134"/>
      <c r="C58834" s="134"/>
      <c r="D58834" s="134"/>
      <c r="E58834" s="135"/>
      <c r="F58834" s="135"/>
      <c r="G58834" s="135"/>
    </row>
    <row r="58835" spans="2:7" hidden="1">
      <c r="B58835" s="134"/>
      <c r="C58835" s="134"/>
      <c r="D58835" s="134"/>
      <c r="E58835" s="135"/>
      <c r="F58835" s="135"/>
      <c r="G58835" s="135"/>
    </row>
    <row r="58836" spans="2:7" hidden="1">
      <c r="B58836" s="134"/>
      <c r="C58836" s="134"/>
      <c r="D58836" s="134"/>
      <c r="E58836" s="135"/>
      <c r="F58836" s="135"/>
      <c r="G58836" s="135"/>
    </row>
    <row r="58837" spans="2:7" hidden="1">
      <c r="B58837" s="134"/>
      <c r="C58837" s="134"/>
      <c r="D58837" s="134"/>
      <c r="E58837" s="135"/>
      <c r="F58837" s="135"/>
      <c r="G58837" s="135"/>
    </row>
    <row r="58838" spans="2:7" hidden="1">
      <c r="B58838" s="134"/>
      <c r="C58838" s="134"/>
      <c r="D58838" s="134"/>
      <c r="E58838" s="135"/>
      <c r="F58838" s="135"/>
      <c r="G58838" s="135"/>
    </row>
    <row r="58839" spans="2:7" hidden="1">
      <c r="B58839" s="134"/>
      <c r="C58839" s="134"/>
      <c r="D58839" s="134"/>
      <c r="E58839" s="135"/>
      <c r="F58839" s="135"/>
      <c r="G58839" s="135"/>
    </row>
    <row r="58840" spans="2:7" hidden="1">
      <c r="B58840" s="134"/>
      <c r="C58840" s="134"/>
      <c r="D58840" s="134"/>
      <c r="E58840" s="135"/>
      <c r="F58840" s="135"/>
      <c r="G58840" s="135"/>
    </row>
    <row r="58841" spans="2:7" hidden="1">
      <c r="B58841" s="134"/>
      <c r="C58841" s="134"/>
      <c r="D58841" s="134"/>
      <c r="E58841" s="135"/>
      <c r="F58841" s="135"/>
      <c r="G58841" s="135"/>
    </row>
    <row r="58842" spans="2:7" hidden="1">
      <c r="B58842" s="134"/>
      <c r="C58842" s="134"/>
      <c r="D58842" s="134"/>
      <c r="E58842" s="135"/>
      <c r="F58842" s="135"/>
      <c r="G58842" s="135"/>
    </row>
    <row r="58843" spans="2:7" hidden="1">
      <c r="B58843" s="134"/>
      <c r="C58843" s="134"/>
      <c r="D58843" s="134"/>
      <c r="E58843" s="135"/>
      <c r="F58843" s="135"/>
      <c r="G58843" s="135"/>
    </row>
    <row r="58844" spans="2:7" hidden="1">
      <c r="B58844" s="134"/>
      <c r="C58844" s="134"/>
      <c r="D58844" s="134"/>
      <c r="E58844" s="135"/>
      <c r="F58844" s="135"/>
      <c r="G58844" s="135"/>
    </row>
    <row r="58845" spans="2:7" hidden="1">
      <c r="B58845" s="134"/>
      <c r="C58845" s="134"/>
      <c r="D58845" s="134"/>
      <c r="E58845" s="135"/>
      <c r="F58845" s="135"/>
      <c r="G58845" s="135"/>
    </row>
    <row r="58846" spans="2:7" hidden="1">
      <c r="B58846" s="134"/>
      <c r="C58846" s="134"/>
      <c r="D58846" s="134"/>
      <c r="E58846" s="135"/>
      <c r="F58846" s="135"/>
      <c r="G58846" s="135"/>
    </row>
    <row r="58847" spans="2:7" hidden="1">
      <c r="B58847" s="134"/>
      <c r="C58847" s="134"/>
      <c r="D58847" s="134"/>
      <c r="E58847" s="135"/>
      <c r="F58847" s="135"/>
      <c r="G58847" s="135"/>
    </row>
    <row r="58848" spans="2:7" hidden="1">
      <c r="B58848" s="134"/>
      <c r="C58848" s="134"/>
      <c r="D58848" s="134"/>
      <c r="E58848" s="135"/>
      <c r="F58848" s="135"/>
      <c r="G58848" s="135"/>
    </row>
    <row r="58849" spans="2:7" hidden="1">
      <c r="B58849" s="134"/>
      <c r="C58849" s="134"/>
      <c r="D58849" s="134"/>
      <c r="E58849" s="135"/>
      <c r="F58849" s="135"/>
      <c r="G58849" s="135"/>
    </row>
    <row r="58850" spans="2:7" hidden="1">
      <c r="B58850" s="134"/>
      <c r="C58850" s="134"/>
      <c r="D58850" s="134"/>
      <c r="E58850" s="135"/>
      <c r="F58850" s="135"/>
      <c r="G58850" s="135"/>
    </row>
    <row r="58851" spans="2:7" hidden="1">
      <c r="B58851" s="134"/>
      <c r="C58851" s="134"/>
      <c r="D58851" s="134"/>
      <c r="E58851" s="135"/>
      <c r="F58851" s="135"/>
      <c r="G58851" s="135"/>
    </row>
    <row r="58852" spans="2:7" hidden="1">
      <c r="B58852" s="134"/>
      <c r="C58852" s="134"/>
      <c r="D58852" s="134"/>
      <c r="E58852" s="135"/>
      <c r="F58852" s="135"/>
      <c r="G58852" s="135"/>
    </row>
    <row r="58853" spans="2:7" hidden="1">
      <c r="B58853" s="134"/>
      <c r="C58853" s="134"/>
      <c r="D58853" s="134"/>
      <c r="E58853" s="135"/>
      <c r="F58853" s="135"/>
      <c r="G58853" s="135"/>
    </row>
    <row r="58854" spans="2:7" hidden="1">
      <c r="B58854" s="134"/>
      <c r="C58854" s="134"/>
      <c r="D58854" s="134"/>
      <c r="E58854" s="135"/>
      <c r="F58854" s="135"/>
      <c r="G58854" s="135"/>
    </row>
    <row r="58855" spans="2:7" hidden="1">
      <c r="B58855" s="134"/>
      <c r="C58855" s="134"/>
      <c r="D58855" s="134"/>
      <c r="E58855" s="135"/>
      <c r="F58855" s="135"/>
      <c r="G58855" s="135"/>
    </row>
    <row r="58856" spans="2:7" hidden="1">
      <c r="B58856" s="134"/>
      <c r="C58856" s="134"/>
      <c r="D58856" s="134"/>
      <c r="E58856" s="135"/>
      <c r="F58856" s="135"/>
      <c r="G58856" s="135"/>
    </row>
    <row r="58857" spans="2:7" hidden="1">
      <c r="B58857" s="134"/>
      <c r="C58857" s="134"/>
      <c r="D58857" s="134"/>
      <c r="E58857" s="135"/>
      <c r="F58857" s="135"/>
      <c r="G58857" s="135"/>
    </row>
    <row r="58858" spans="2:7" hidden="1">
      <c r="B58858" s="134"/>
      <c r="C58858" s="134"/>
      <c r="D58858" s="134"/>
      <c r="E58858" s="135"/>
      <c r="F58858" s="135"/>
      <c r="G58858" s="135"/>
    </row>
    <row r="58859" spans="2:7" hidden="1">
      <c r="B58859" s="134"/>
      <c r="C58859" s="134"/>
      <c r="D58859" s="134"/>
      <c r="E58859" s="135"/>
      <c r="F58859" s="135"/>
      <c r="G58859" s="135"/>
    </row>
    <row r="58860" spans="2:7" hidden="1">
      <c r="B58860" s="134"/>
      <c r="C58860" s="134"/>
      <c r="D58860" s="134"/>
      <c r="E58860" s="135"/>
      <c r="F58860" s="135"/>
      <c r="G58860" s="135"/>
    </row>
    <row r="58861" spans="2:7" hidden="1">
      <c r="B58861" s="134"/>
      <c r="C58861" s="134"/>
      <c r="D58861" s="134"/>
      <c r="E58861" s="135"/>
      <c r="F58861" s="135"/>
      <c r="G58861" s="135"/>
    </row>
    <row r="58862" spans="2:7" hidden="1">
      <c r="B58862" s="134"/>
      <c r="C58862" s="134"/>
      <c r="D58862" s="134"/>
      <c r="E58862" s="135"/>
      <c r="F58862" s="135"/>
      <c r="G58862" s="135"/>
    </row>
    <row r="58863" spans="2:7" hidden="1">
      <c r="B58863" s="134"/>
      <c r="C58863" s="134"/>
      <c r="D58863" s="134"/>
      <c r="E58863" s="135"/>
      <c r="F58863" s="135"/>
      <c r="G58863" s="135"/>
    </row>
    <row r="58864" spans="2:7" hidden="1">
      <c r="B58864" s="134"/>
      <c r="C58864" s="134"/>
      <c r="D58864" s="134"/>
      <c r="E58864" s="135"/>
      <c r="F58864" s="135"/>
      <c r="G58864" s="135"/>
    </row>
    <row r="58865" spans="2:7" hidden="1">
      <c r="B58865" s="134"/>
      <c r="C58865" s="134"/>
      <c r="D58865" s="134"/>
      <c r="E58865" s="135"/>
      <c r="F58865" s="135"/>
      <c r="G58865" s="135"/>
    </row>
    <row r="58866" spans="2:7" hidden="1">
      <c r="B58866" s="134"/>
      <c r="C58866" s="134"/>
      <c r="D58866" s="134"/>
      <c r="E58866" s="135"/>
      <c r="F58866" s="135"/>
      <c r="G58866" s="135"/>
    </row>
    <row r="58867" spans="2:7" hidden="1">
      <c r="B58867" s="134"/>
      <c r="C58867" s="134"/>
      <c r="D58867" s="134"/>
      <c r="E58867" s="135"/>
      <c r="F58867" s="135"/>
      <c r="G58867" s="135"/>
    </row>
    <row r="58868" spans="2:7" hidden="1">
      <c r="B58868" s="134"/>
      <c r="C58868" s="134"/>
      <c r="D58868" s="134"/>
      <c r="E58868" s="135"/>
      <c r="F58868" s="135"/>
      <c r="G58868" s="135"/>
    </row>
    <row r="58869" spans="2:7" hidden="1">
      <c r="B58869" s="134"/>
      <c r="C58869" s="134"/>
      <c r="D58869" s="134"/>
      <c r="E58869" s="135"/>
      <c r="F58869" s="135"/>
      <c r="G58869" s="135"/>
    </row>
    <row r="58870" spans="2:7" hidden="1">
      <c r="B58870" s="134"/>
      <c r="C58870" s="134"/>
      <c r="D58870" s="134"/>
      <c r="E58870" s="135"/>
      <c r="F58870" s="135"/>
      <c r="G58870" s="135"/>
    </row>
    <row r="58871" spans="2:7" hidden="1">
      <c r="B58871" s="134"/>
      <c r="C58871" s="134"/>
      <c r="D58871" s="134"/>
      <c r="E58871" s="135"/>
      <c r="F58871" s="135"/>
      <c r="G58871" s="135"/>
    </row>
    <row r="58872" spans="2:7" hidden="1">
      <c r="B58872" s="134"/>
      <c r="C58872" s="134"/>
      <c r="D58872" s="134"/>
      <c r="E58872" s="135"/>
      <c r="F58872" s="135"/>
      <c r="G58872" s="135"/>
    </row>
    <row r="58873" spans="2:7" hidden="1">
      <c r="B58873" s="134"/>
      <c r="C58873" s="134"/>
      <c r="D58873" s="134"/>
      <c r="E58873" s="135"/>
      <c r="F58873" s="135"/>
      <c r="G58873" s="135"/>
    </row>
    <row r="58874" spans="2:7" hidden="1">
      <c r="B58874" s="134"/>
      <c r="C58874" s="134"/>
      <c r="D58874" s="134"/>
      <c r="E58874" s="135"/>
      <c r="F58874" s="135"/>
      <c r="G58874" s="135"/>
    </row>
    <row r="58875" spans="2:7" hidden="1">
      <c r="B58875" s="134"/>
      <c r="C58875" s="134"/>
      <c r="D58875" s="134"/>
      <c r="E58875" s="135"/>
      <c r="F58875" s="135"/>
      <c r="G58875" s="135"/>
    </row>
    <row r="58876" spans="2:7" hidden="1">
      <c r="B58876" s="134"/>
      <c r="C58876" s="134"/>
      <c r="D58876" s="134"/>
      <c r="E58876" s="135"/>
      <c r="F58876" s="135"/>
      <c r="G58876" s="135"/>
    </row>
    <row r="58877" spans="2:7" hidden="1">
      <c r="B58877" s="134"/>
      <c r="C58877" s="134"/>
      <c r="D58877" s="134"/>
      <c r="E58877" s="135"/>
      <c r="F58877" s="135"/>
      <c r="G58877" s="135"/>
    </row>
    <row r="58878" spans="2:7" hidden="1">
      <c r="B58878" s="134"/>
      <c r="C58878" s="134"/>
      <c r="D58878" s="134"/>
      <c r="E58878" s="135"/>
      <c r="F58878" s="135"/>
      <c r="G58878" s="135"/>
    </row>
    <row r="58879" spans="2:7" hidden="1">
      <c r="B58879" s="134"/>
      <c r="C58879" s="134"/>
      <c r="D58879" s="134"/>
      <c r="E58879" s="135"/>
      <c r="F58879" s="135"/>
      <c r="G58879" s="135"/>
    </row>
    <row r="58880" spans="2:7" hidden="1">
      <c r="B58880" s="134"/>
      <c r="C58880" s="134"/>
      <c r="D58880" s="134"/>
      <c r="E58880" s="135"/>
      <c r="F58880" s="135"/>
      <c r="G58880" s="135"/>
    </row>
    <row r="58881" spans="2:7" hidden="1">
      <c r="B58881" s="134"/>
      <c r="C58881" s="134"/>
      <c r="D58881" s="134"/>
      <c r="E58881" s="135"/>
      <c r="F58881" s="135"/>
      <c r="G58881" s="135"/>
    </row>
    <row r="58882" spans="2:7" hidden="1">
      <c r="B58882" s="134"/>
      <c r="C58882" s="134"/>
      <c r="D58882" s="134"/>
      <c r="E58882" s="135"/>
      <c r="F58882" s="135"/>
      <c r="G58882" s="135"/>
    </row>
    <row r="58883" spans="2:7" hidden="1">
      <c r="B58883" s="134"/>
      <c r="C58883" s="134"/>
      <c r="D58883" s="134"/>
      <c r="E58883" s="135"/>
      <c r="F58883" s="135"/>
      <c r="G58883" s="135"/>
    </row>
    <row r="58884" spans="2:7" hidden="1">
      <c r="B58884" s="134"/>
      <c r="C58884" s="134"/>
      <c r="D58884" s="134"/>
      <c r="E58884" s="135"/>
      <c r="F58884" s="135"/>
      <c r="G58884" s="135"/>
    </row>
    <row r="58885" spans="2:7" hidden="1">
      <c r="B58885" s="134"/>
      <c r="C58885" s="134"/>
      <c r="D58885" s="134"/>
      <c r="E58885" s="135"/>
      <c r="F58885" s="135"/>
      <c r="G58885" s="135"/>
    </row>
    <row r="58886" spans="2:7" hidden="1">
      <c r="B58886" s="134"/>
      <c r="C58886" s="134"/>
      <c r="D58886" s="134"/>
      <c r="E58886" s="135"/>
      <c r="F58886" s="135"/>
      <c r="G58886" s="135"/>
    </row>
    <row r="58887" spans="2:7" hidden="1">
      <c r="B58887" s="134"/>
      <c r="C58887" s="134"/>
      <c r="D58887" s="134"/>
      <c r="E58887" s="135"/>
      <c r="F58887" s="135"/>
      <c r="G58887" s="135"/>
    </row>
    <row r="58888" spans="2:7" hidden="1">
      <c r="B58888" s="134"/>
      <c r="C58888" s="134"/>
      <c r="D58888" s="134"/>
      <c r="E58888" s="135"/>
      <c r="F58888" s="135"/>
      <c r="G58888" s="135"/>
    </row>
    <row r="58889" spans="2:7" hidden="1">
      <c r="B58889" s="134"/>
      <c r="C58889" s="134"/>
      <c r="D58889" s="134"/>
      <c r="E58889" s="135"/>
      <c r="F58889" s="135"/>
      <c r="G58889" s="135"/>
    </row>
    <row r="58890" spans="2:7" hidden="1">
      <c r="B58890" s="134"/>
      <c r="C58890" s="134"/>
      <c r="D58890" s="134"/>
      <c r="E58890" s="135"/>
      <c r="F58890" s="135"/>
      <c r="G58890" s="135"/>
    </row>
    <row r="58891" spans="2:7" hidden="1">
      <c r="B58891" s="134"/>
      <c r="C58891" s="134"/>
      <c r="D58891" s="134"/>
      <c r="E58891" s="135"/>
      <c r="F58891" s="135"/>
      <c r="G58891" s="135"/>
    </row>
    <row r="58892" spans="2:7" hidden="1">
      <c r="B58892" s="134"/>
      <c r="C58892" s="134"/>
      <c r="D58892" s="134"/>
      <c r="E58892" s="135"/>
      <c r="F58892" s="135"/>
      <c r="G58892" s="135"/>
    </row>
    <row r="58893" spans="2:7" hidden="1">
      <c r="B58893" s="134"/>
      <c r="C58893" s="134"/>
      <c r="D58893" s="134"/>
      <c r="E58893" s="135"/>
      <c r="F58893" s="135"/>
      <c r="G58893" s="135"/>
    </row>
    <row r="58894" spans="2:7" hidden="1">
      <c r="B58894" s="134"/>
      <c r="C58894" s="134"/>
      <c r="D58894" s="134"/>
      <c r="E58894" s="135"/>
      <c r="F58894" s="135"/>
      <c r="G58894" s="135"/>
    </row>
    <row r="58895" spans="2:7" hidden="1">
      <c r="B58895" s="134"/>
      <c r="C58895" s="134"/>
      <c r="D58895" s="134"/>
      <c r="E58895" s="135"/>
      <c r="F58895" s="135"/>
      <c r="G58895" s="135"/>
    </row>
    <row r="58896" spans="2:7" hidden="1">
      <c r="B58896" s="134"/>
      <c r="C58896" s="134"/>
      <c r="D58896" s="134"/>
      <c r="E58896" s="135"/>
      <c r="F58896" s="135"/>
      <c r="G58896" s="135"/>
    </row>
    <row r="58897" spans="2:7" hidden="1">
      <c r="B58897" s="134"/>
      <c r="C58897" s="134"/>
      <c r="D58897" s="134"/>
      <c r="E58897" s="135"/>
      <c r="F58897" s="135"/>
      <c r="G58897" s="135"/>
    </row>
    <row r="58898" spans="2:7" hidden="1">
      <c r="B58898" s="134"/>
      <c r="C58898" s="134"/>
      <c r="D58898" s="134"/>
      <c r="E58898" s="135"/>
      <c r="F58898" s="135"/>
      <c r="G58898" s="135"/>
    </row>
    <row r="58899" spans="2:7" hidden="1">
      <c r="B58899" s="134"/>
      <c r="C58899" s="134"/>
      <c r="D58899" s="134"/>
      <c r="E58899" s="135"/>
      <c r="F58899" s="135"/>
      <c r="G58899" s="135"/>
    </row>
    <row r="58900" spans="2:7" hidden="1">
      <c r="B58900" s="134"/>
      <c r="C58900" s="134"/>
      <c r="D58900" s="134"/>
      <c r="E58900" s="135"/>
      <c r="F58900" s="135"/>
      <c r="G58900" s="135"/>
    </row>
    <row r="58901" spans="2:7" hidden="1">
      <c r="B58901" s="134"/>
      <c r="C58901" s="134"/>
      <c r="D58901" s="134"/>
      <c r="E58901" s="135"/>
      <c r="F58901" s="135"/>
      <c r="G58901" s="135"/>
    </row>
    <row r="58902" spans="2:7" hidden="1">
      <c r="B58902" s="134"/>
      <c r="C58902" s="134"/>
      <c r="D58902" s="134"/>
      <c r="E58902" s="135"/>
      <c r="F58902" s="135"/>
      <c r="G58902" s="135"/>
    </row>
    <row r="58903" spans="2:7" hidden="1">
      <c r="B58903" s="134"/>
      <c r="C58903" s="134"/>
      <c r="D58903" s="134"/>
      <c r="E58903" s="135"/>
      <c r="F58903" s="135"/>
      <c r="G58903" s="135"/>
    </row>
    <row r="58904" spans="2:7" hidden="1">
      <c r="B58904" s="134"/>
      <c r="C58904" s="134"/>
      <c r="D58904" s="134"/>
      <c r="E58904" s="135"/>
      <c r="F58904" s="135"/>
      <c r="G58904" s="135"/>
    </row>
    <row r="58905" spans="2:7" hidden="1">
      <c r="B58905" s="134"/>
      <c r="C58905" s="134"/>
      <c r="D58905" s="134"/>
      <c r="E58905" s="135"/>
      <c r="F58905" s="135"/>
      <c r="G58905" s="135"/>
    </row>
    <row r="58906" spans="2:7" hidden="1">
      <c r="B58906" s="134"/>
      <c r="C58906" s="134"/>
      <c r="D58906" s="134"/>
      <c r="E58906" s="135"/>
      <c r="F58906" s="135"/>
      <c r="G58906" s="135"/>
    </row>
    <row r="58907" spans="2:7" hidden="1">
      <c r="B58907" s="134"/>
      <c r="C58907" s="134"/>
      <c r="D58907" s="134"/>
      <c r="E58907" s="135"/>
      <c r="F58907" s="135"/>
      <c r="G58907" s="135"/>
    </row>
    <row r="58908" spans="2:7" hidden="1">
      <c r="B58908" s="134"/>
      <c r="C58908" s="134"/>
      <c r="D58908" s="134"/>
      <c r="E58908" s="135"/>
      <c r="F58908" s="135"/>
      <c r="G58908" s="135"/>
    </row>
    <row r="58909" spans="2:7" hidden="1">
      <c r="B58909" s="134"/>
      <c r="C58909" s="134"/>
      <c r="D58909" s="134"/>
      <c r="E58909" s="135"/>
      <c r="F58909" s="135"/>
      <c r="G58909" s="135"/>
    </row>
    <row r="58910" spans="2:7" hidden="1">
      <c r="B58910" s="134"/>
      <c r="C58910" s="134"/>
      <c r="D58910" s="134"/>
      <c r="E58910" s="135"/>
      <c r="F58910" s="135"/>
      <c r="G58910" s="135"/>
    </row>
    <row r="58911" spans="2:7" hidden="1">
      <c r="B58911" s="134"/>
      <c r="C58911" s="134"/>
      <c r="D58911" s="134"/>
      <c r="E58911" s="135"/>
      <c r="F58911" s="135"/>
      <c r="G58911" s="135"/>
    </row>
    <row r="58912" spans="2:7" hidden="1">
      <c r="B58912" s="134"/>
      <c r="C58912" s="134"/>
      <c r="D58912" s="134"/>
      <c r="E58912" s="135"/>
      <c r="F58912" s="135"/>
      <c r="G58912" s="135"/>
    </row>
    <row r="58913" spans="2:7" hidden="1">
      <c r="B58913" s="134"/>
      <c r="C58913" s="134"/>
      <c r="D58913" s="134"/>
      <c r="E58913" s="135"/>
      <c r="F58913" s="135"/>
      <c r="G58913" s="135"/>
    </row>
    <row r="58914" spans="2:7" hidden="1">
      <c r="B58914" s="134"/>
      <c r="C58914" s="134"/>
      <c r="D58914" s="134"/>
      <c r="E58914" s="135"/>
      <c r="F58914" s="135"/>
      <c r="G58914" s="135"/>
    </row>
    <row r="58915" spans="2:7" hidden="1">
      <c r="B58915" s="134"/>
      <c r="C58915" s="134"/>
      <c r="D58915" s="134"/>
      <c r="E58915" s="135"/>
      <c r="F58915" s="135"/>
      <c r="G58915" s="135"/>
    </row>
    <row r="58916" spans="2:7" hidden="1">
      <c r="B58916" s="134"/>
      <c r="C58916" s="134"/>
      <c r="D58916" s="134"/>
      <c r="E58916" s="135"/>
      <c r="F58916" s="135"/>
      <c r="G58916" s="135"/>
    </row>
    <row r="58917" spans="2:7" hidden="1">
      <c r="B58917" s="134"/>
      <c r="C58917" s="134"/>
      <c r="D58917" s="134"/>
      <c r="E58917" s="135"/>
      <c r="F58917" s="135"/>
      <c r="G58917" s="135"/>
    </row>
    <row r="58918" spans="2:7" hidden="1">
      <c r="B58918" s="134"/>
      <c r="C58918" s="134"/>
      <c r="D58918" s="134"/>
      <c r="E58918" s="135"/>
      <c r="F58918" s="135"/>
      <c r="G58918" s="135"/>
    </row>
    <row r="58919" spans="2:7" hidden="1">
      <c r="B58919" s="134"/>
      <c r="C58919" s="134"/>
      <c r="D58919" s="134"/>
      <c r="E58919" s="135"/>
      <c r="F58919" s="135"/>
      <c r="G58919" s="135"/>
    </row>
    <row r="58920" spans="2:7" hidden="1">
      <c r="B58920" s="134"/>
      <c r="C58920" s="134"/>
      <c r="D58920" s="134"/>
      <c r="E58920" s="135"/>
      <c r="F58920" s="135"/>
      <c r="G58920" s="135"/>
    </row>
    <row r="58921" spans="2:7" hidden="1">
      <c r="B58921" s="134"/>
      <c r="C58921" s="134"/>
      <c r="D58921" s="134"/>
      <c r="E58921" s="135"/>
      <c r="F58921" s="135"/>
      <c r="G58921" s="135"/>
    </row>
    <row r="58922" spans="2:7" hidden="1">
      <c r="B58922" s="134"/>
      <c r="C58922" s="134"/>
      <c r="D58922" s="134"/>
      <c r="E58922" s="135"/>
      <c r="F58922" s="135"/>
      <c r="G58922" s="135"/>
    </row>
    <row r="58923" spans="2:7" hidden="1">
      <c r="B58923" s="134"/>
      <c r="C58923" s="134"/>
      <c r="D58923" s="134"/>
      <c r="E58923" s="135"/>
      <c r="F58923" s="135"/>
      <c r="G58923" s="135"/>
    </row>
    <row r="58924" spans="2:7" hidden="1">
      <c r="B58924" s="134"/>
      <c r="C58924" s="134"/>
      <c r="D58924" s="134"/>
      <c r="E58924" s="135"/>
      <c r="F58924" s="135"/>
      <c r="G58924" s="135"/>
    </row>
    <row r="58925" spans="2:7" hidden="1">
      <c r="B58925" s="134"/>
      <c r="C58925" s="134"/>
      <c r="D58925" s="134"/>
      <c r="E58925" s="135"/>
      <c r="F58925" s="135"/>
      <c r="G58925" s="135"/>
    </row>
    <row r="58926" spans="2:7" hidden="1">
      <c r="B58926" s="134"/>
      <c r="C58926" s="134"/>
      <c r="D58926" s="134"/>
      <c r="E58926" s="135"/>
      <c r="F58926" s="135"/>
      <c r="G58926" s="135"/>
    </row>
    <row r="58927" spans="2:7" hidden="1">
      <c r="B58927" s="134"/>
      <c r="C58927" s="134"/>
      <c r="D58927" s="134"/>
      <c r="E58927" s="135"/>
      <c r="F58927" s="135"/>
      <c r="G58927" s="135"/>
    </row>
    <row r="58928" spans="2:7" hidden="1">
      <c r="B58928" s="134"/>
      <c r="C58928" s="134"/>
      <c r="D58928" s="134"/>
      <c r="E58928" s="135"/>
      <c r="F58928" s="135"/>
      <c r="G58928" s="135"/>
    </row>
    <row r="58929" spans="2:7" hidden="1">
      <c r="B58929" s="134"/>
      <c r="C58929" s="134"/>
      <c r="D58929" s="134"/>
      <c r="E58929" s="135"/>
      <c r="F58929" s="135"/>
      <c r="G58929" s="135"/>
    </row>
    <row r="58930" spans="2:7" hidden="1">
      <c r="B58930" s="134"/>
      <c r="C58930" s="134"/>
      <c r="D58930" s="134"/>
      <c r="E58930" s="135"/>
      <c r="F58930" s="135"/>
      <c r="G58930" s="135"/>
    </row>
    <row r="58931" spans="2:7" hidden="1">
      <c r="B58931" s="134"/>
      <c r="C58931" s="134"/>
      <c r="D58931" s="134"/>
      <c r="E58931" s="135"/>
      <c r="F58931" s="135"/>
      <c r="G58931" s="135"/>
    </row>
    <row r="58932" spans="2:7" hidden="1">
      <c r="B58932" s="134"/>
      <c r="C58932" s="134"/>
      <c r="D58932" s="134"/>
      <c r="E58932" s="135"/>
      <c r="F58932" s="135"/>
      <c r="G58932" s="135"/>
    </row>
    <row r="58933" spans="2:7" hidden="1">
      <c r="B58933" s="134"/>
      <c r="C58933" s="134"/>
      <c r="D58933" s="134"/>
      <c r="E58933" s="135"/>
      <c r="F58933" s="135"/>
      <c r="G58933" s="135"/>
    </row>
    <row r="58934" spans="2:7" hidden="1">
      <c r="B58934" s="134"/>
      <c r="C58934" s="134"/>
      <c r="D58934" s="134"/>
      <c r="E58934" s="135"/>
      <c r="F58934" s="135"/>
      <c r="G58934" s="135"/>
    </row>
    <row r="58935" spans="2:7" hidden="1">
      <c r="B58935" s="134"/>
      <c r="C58935" s="134"/>
      <c r="D58935" s="134"/>
      <c r="E58935" s="135"/>
      <c r="F58935" s="135"/>
      <c r="G58935" s="135"/>
    </row>
    <row r="58936" spans="2:7" hidden="1">
      <c r="B58936" s="134"/>
      <c r="C58936" s="134"/>
      <c r="D58936" s="134"/>
      <c r="E58936" s="135"/>
      <c r="F58936" s="135"/>
      <c r="G58936" s="135"/>
    </row>
    <row r="58937" spans="2:7" hidden="1">
      <c r="B58937" s="134"/>
      <c r="C58937" s="134"/>
      <c r="D58937" s="134"/>
      <c r="E58937" s="135"/>
      <c r="F58937" s="135"/>
      <c r="G58937" s="135"/>
    </row>
    <row r="58938" spans="2:7" hidden="1">
      <c r="B58938" s="134"/>
      <c r="C58938" s="134"/>
      <c r="D58938" s="134"/>
      <c r="E58938" s="135"/>
      <c r="F58938" s="135"/>
      <c r="G58938" s="135"/>
    </row>
    <row r="58939" spans="2:7" hidden="1">
      <c r="B58939" s="134"/>
      <c r="C58939" s="134"/>
      <c r="D58939" s="134"/>
      <c r="E58939" s="135"/>
      <c r="F58939" s="135"/>
      <c r="G58939" s="135"/>
    </row>
    <row r="58940" spans="2:7" hidden="1">
      <c r="B58940" s="134"/>
      <c r="C58940" s="134"/>
      <c r="D58940" s="134"/>
      <c r="E58940" s="135"/>
      <c r="F58940" s="135"/>
      <c r="G58940" s="135"/>
    </row>
    <row r="58941" spans="2:7" hidden="1">
      <c r="B58941" s="134"/>
      <c r="C58941" s="134"/>
      <c r="D58941" s="134"/>
      <c r="E58941" s="135"/>
      <c r="F58941" s="135"/>
      <c r="G58941" s="135"/>
    </row>
    <row r="58942" spans="2:7" hidden="1">
      <c r="B58942" s="134"/>
      <c r="C58942" s="134"/>
      <c r="D58942" s="134"/>
      <c r="E58942" s="135"/>
      <c r="F58942" s="135"/>
      <c r="G58942" s="135"/>
    </row>
    <row r="58943" spans="2:7" hidden="1">
      <c r="B58943" s="134"/>
      <c r="C58943" s="134"/>
      <c r="D58943" s="134"/>
      <c r="E58943" s="135"/>
      <c r="F58943" s="135"/>
      <c r="G58943" s="135"/>
    </row>
    <row r="58944" spans="2:7" hidden="1">
      <c r="B58944" s="134"/>
      <c r="C58944" s="134"/>
      <c r="D58944" s="134"/>
      <c r="E58944" s="135"/>
      <c r="F58944" s="135"/>
      <c r="G58944" s="135"/>
    </row>
    <row r="58945" spans="2:7" hidden="1">
      <c r="B58945" s="134"/>
      <c r="C58945" s="134"/>
      <c r="D58945" s="134"/>
      <c r="E58945" s="135"/>
      <c r="F58945" s="135"/>
      <c r="G58945" s="135"/>
    </row>
    <row r="58946" spans="2:7" hidden="1">
      <c r="B58946" s="134"/>
      <c r="C58946" s="134"/>
      <c r="D58946" s="134"/>
      <c r="E58946" s="135"/>
      <c r="F58946" s="135"/>
      <c r="G58946" s="135"/>
    </row>
    <row r="58947" spans="2:7" hidden="1">
      <c r="B58947" s="134"/>
      <c r="C58947" s="134"/>
      <c r="D58947" s="134"/>
      <c r="E58947" s="135"/>
      <c r="F58947" s="135"/>
      <c r="G58947" s="135"/>
    </row>
    <row r="58948" spans="2:7" hidden="1">
      <c r="B58948" s="134"/>
      <c r="C58948" s="134"/>
      <c r="D58948" s="134"/>
      <c r="E58948" s="135"/>
      <c r="F58948" s="135"/>
      <c r="G58948" s="135"/>
    </row>
    <row r="58949" spans="2:7" hidden="1">
      <c r="B58949" s="134"/>
      <c r="C58949" s="134"/>
      <c r="D58949" s="134"/>
      <c r="E58949" s="135"/>
      <c r="F58949" s="135"/>
      <c r="G58949" s="135"/>
    </row>
    <row r="58950" spans="2:7" hidden="1">
      <c r="B58950" s="134"/>
      <c r="C58950" s="134"/>
      <c r="D58950" s="134"/>
      <c r="E58950" s="135"/>
      <c r="F58950" s="135"/>
      <c r="G58950" s="135"/>
    </row>
    <row r="58951" spans="2:7" hidden="1">
      <c r="B58951" s="134"/>
      <c r="C58951" s="134"/>
      <c r="D58951" s="134"/>
      <c r="E58951" s="135"/>
      <c r="F58951" s="135"/>
      <c r="G58951" s="135"/>
    </row>
    <row r="58952" spans="2:7" hidden="1">
      <c r="B58952" s="134"/>
      <c r="C58952" s="134"/>
      <c r="D58952" s="134"/>
      <c r="E58952" s="135"/>
      <c r="F58952" s="135"/>
      <c r="G58952" s="135"/>
    </row>
    <row r="58953" spans="2:7" hidden="1">
      <c r="B58953" s="134"/>
      <c r="C58953" s="134"/>
      <c r="D58953" s="134"/>
      <c r="E58953" s="135"/>
      <c r="F58953" s="135"/>
      <c r="G58953" s="135"/>
    </row>
    <row r="58954" spans="2:7" hidden="1">
      <c r="B58954" s="134"/>
      <c r="C58954" s="134"/>
      <c r="D58954" s="134"/>
      <c r="E58954" s="135"/>
      <c r="F58954" s="135"/>
      <c r="G58954" s="135"/>
    </row>
    <row r="58955" spans="2:7" hidden="1">
      <c r="B58955" s="134"/>
      <c r="C58955" s="134"/>
      <c r="D58955" s="134"/>
      <c r="E58955" s="135"/>
      <c r="F58955" s="135"/>
      <c r="G58955" s="135"/>
    </row>
    <row r="58956" spans="2:7" hidden="1">
      <c r="B58956" s="134"/>
      <c r="C58956" s="134"/>
      <c r="D58956" s="134"/>
      <c r="E58956" s="135"/>
      <c r="F58956" s="135"/>
      <c r="G58956" s="135"/>
    </row>
    <row r="58957" spans="2:7" hidden="1">
      <c r="B58957" s="134"/>
      <c r="C58957" s="134"/>
      <c r="D58957" s="134"/>
      <c r="E58957" s="135"/>
      <c r="F58957" s="135"/>
      <c r="G58957" s="135"/>
    </row>
    <row r="58958" spans="2:7" hidden="1">
      <c r="B58958" s="134"/>
      <c r="C58958" s="134"/>
      <c r="D58958" s="134"/>
      <c r="E58958" s="135"/>
      <c r="F58958" s="135"/>
      <c r="G58958" s="135"/>
    </row>
    <row r="58959" spans="2:7" hidden="1">
      <c r="B58959" s="134"/>
      <c r="C58959" s="134"/>
      <c r="D58959" s="134"/>
      <c r="E58959" s="135"/>
      <c r="F58959" s="135"/>
      <c r="G58959" s="135"/>
    </row>
    <row r="58960" spans="2:7" hidden="1">
      <c r="B58960" s="134"/>
      <c r="C58960" s="134"/>
      <c r="D58960" s="134"/>
      <c r="E58960" s="135"/>
      <c r="F58960" s="135"/>
      <c r="G58960" s="135"/>
    </row>
    <row r="58961" spans="2:7" hidden="1">
      <c r="B58961" s="134"/>
      <c r="C58961" s="134"/>
      <c r="D58961" s="134"/>
      <c r="E58961" s="135"/>
      <c r="F58961" s="135"/>
      <c r="G58961" s="135"/>
    </row>
    <row r="58962" spans="2:7" hidden="1">
      <c r="B58962" s="134"/>
      <c r="C58962" s="134"/>
      <c r="D58962" s="134"/>
      <c r="E58962" s="135"/>
      <c r="F58962" s="135"/>
      <c r="G58962" s="135"/>
    </row>
    <row r="58963" spans="2:7" hidden="1">
      <c r="B58963" s="134"/>
      <c r="C58963" s="134"/>
      <c r="D58963" s="134"/>
      <c r="E58963" s="135"/>
      <c r="F58963" s="135"/>
      <c r="G58963" s="135"/>
    </row>
    <row r="58964" spans="2:7" hidden="1">
      <c r="B58964" s="134"/>
      <c r="C58964" s="134"/>
      <c r="D58964" s="134"/>
      <c r="E58964" s="135"/>
      <c r="F58964" s="135"/>
      <c r="G58964" s="135"/>
    </row>
    <row r="58965" spans="2:7" hidden="1">
      <c r="B58965" s="134"/>
      <c r="C58965" s="134"/>
      <c r="D58965" s="134"/>
      <c r="E58965" s="135"/>
      <c r="F58965" s="135"/>
      <c r="G58965" s="135"/>
    </row>
    <row r="58966" spans="2:7" hidden="1">
      <c r="B58966" s="134"/>
      <c r="C58966" s="134"/>
      <c r="D58966" s="134"/>
      <c r="E58966" s="135"/>
      <c r="F58966" s="135"/>
      <c r="G58966" s="135"/>
    </row>
    <row r="58967" spans="2:7" hidden="1">
      <c r="B58967" s="134"/>
      <c r="C58967" s="134"/>
      <c r="D58967" s="134"/>
      <c r="E58967" s="135"/>
      <c r="F58967" s="135"/>
      <c r="G58967" s="135"/>
    </row>
    <row r="58968" spans="2:7" hidden="1">
      <c r="B58968" s="134"/>
      <c r="C58968" s="134"/>
      <c r="D58968" s="134"/>
      <c r="E58968" s="135"/>
      <c r="F58968" s="135"/>
      <c r="G58968" s="135"/>
    </row>
    <row r="58969" spans="2:7" hidden="1">
      <c r="B58969" s="134"/>
      <c r="C58969" s="134"/>
      <c r="D58969" s="134"/>
      <c r="E58969" s="135"/>
      <c r="F58969" s="135"/>
      <c r="G58969" s="135"/>
    </row>
    <row r="58970" spans="2:7" hidden="1">
      <c r="B58970" s="134"/>
      <c r="C58970" s="134"/>
      <c r="D58970" s="134"/>
      <c r="E58970" s="135"/>
      <c r="F58970" s="135"/>
      <c r="G58970" s="135"/>
    </row>
    <row r="58971" spans="2:7" hidden="1">
      <c r="B58971" s="134"/>
      <c r="C58971" s="134"/>
      <c r="D58971" s="134"/>
      <c r="E58971" s="135"/>
      <c r="F58971" s="135"/>
      <c r="G58971" s="135"/>
    </row>
    <row r="58972" spans="2:7" hidden="1">
      <c r="B58972" s="134"/>
      <c r="C58972" s="134"/>
      <c r="D58972" s="134"/>
      <c r="E58972" s="135"/>
      <c r="F58972" s="135"/>
      <c r="G58972" s="135"/>
    </row>
    <row r="58973" spans="2:7" hidden="1">
      <c r="B58973" s="134"/>
      <c r="C58973" s="134"/>
      <c r="D58973" s="134"/>
      <c r="E58973" s="135"/>
      <c r="F58973" s="135"/>
      <c r="G58973" s="135"/>
    </row>
    <row r="58974" spans="2:7" hidden="1">
      <c r="B58974" s="134"/>
      <c r="C58974" s="134"/>
      <c r="D58974" s="134"/>
      <c r="E58974" s="135"/>
      <c r="F58974" s="135"/>
      <c r="G58974" s="135"/>
    </row>
    <row r="58975" spans="2:7" hidden="1">
      <c r="B58975" s="134"/>
      <c r="C58975" s="134"/>
      <c r="D58975" s="134"/>
      <c r="E58975" s="135"/>
      <c r="F58975" s="135"/>
      <c r="G58975" s="135"/>
    </row>
    <row r="58976" spans="2:7" hidden="1">
      <c r="B58976" s="134"/>
      <c r="C58976" s="134"/>
      <c r="D58976" s="134"/>
      <c r="E58976" s="135"/>
      <c r="F58976" s="135"/>
      <c r="G58976" s="135"/>
    </row>
    <row r="58977" spans="2:7" hidden="1">
      <c r="B58977" s="134"/>
      <c r="C58977" s="134"/>
      <c r="D58977" s="134"/>
      <c r="E58977" s="135"/>
      <c r="F58977" s="135"/>
      <c r="G58977" s="135"/>
    </row>
    <row r="58978" spans="2:7" hidden="1">
      <c r="B58978" s="134"/>
      <c r="C58978" s="134"/>
      <c r="D58978" s="134"/>
      <c r="E58978" s="135"/>
      <c r="F58978" s="135"/>
      <c r="G58978" s="135"/>
    </row>
    <row r="58979" spans="2:7" hidden="1">
      <c r="B58979" s="134"/>
      <c r="C58979" s="134"/>
      <c r="D58979" s="134"/>
      <c r="E58979" s="135"/>
      <c r="F58979" s="135"/>
      <c r="G58979" s="135"/>
    </row>
    <row r="58980" spans="2:7" hidden="1">
      <c r="B58980" s="134"/>
      <c r="C58980" s="134"/>
      <c r="D58980" s="134"/>
      <c r="E58980" s="135"/>
      <c r="F58980" s="135"/>
      <c r="G58980" s="135"/>
    </row>
    <row r="58981" spans="2:7" hidden="1">
      <c r="B58981" s="134"/>
      <c r="C58981" s="134"/>
      <c r="D58981" s="134"/>
      <c r="E58981" s="135"/>
      <c r="F58981" s="135"/>
      <c r="G58981" s="135"/>
    </row>
    <row r="58982" spans="2:7" hidden="1">
      <c r="B58982" s="134"/>
      <c r="C58982" s="134"/>
      <c r="D58982" s="134"/>
      <c r="E58982" s="135"/>
      <c r="F58982" s="135"/>
      <c r="G58982" s="135"/>
    </row>
    <row r="58983" spans="2:7" hidden="1">
      <c r="B58983" s="134"/>
      <c r="C58983" s="134"/>
      <c r="D58983" s="134"/>
      <c r="E58983" s="135"/>
      <c r="F58983" s="135"/>
      <c r="G58983" s="135"/>
    </row>
    <row r="58984" spans="2:7" hidden="1">
      <c r="B58984" s="134"/>
      <c r="C58984" s="134"/>
      <c r="D58984" s="134"/>
      <c r="E58984" s="135"/>
      <c r="F58984" s="135"/>
      <c r="G58984" s="135"/>
    </row>
    <row r="58985" spans="2:7" hidden="1">
      <c r="B58985" s="134"/>
      <c r="C58985" s="134"/>
      <c r="D58985" s="134"/>
      <c r="E58985" s="135"/>
      <c r="F58985" s="135"/>
      <c r="G58985" s="135"/>
    </row>
    <row r="58986" spans="2:7" hidden="1">
      <c r="B58986" s="134"/>
      <c r="C58986" s="134"/>
      <c r="D58986" s="134"/>
      <c r="E58986" s="135"/>
      <c r="F58986" s="135"/>
      <c r="G58986" s="135"/>
    </row>
    <row r="58987" spans="2:7" hidden="1">
      <c r="B58987" s="134"/>
      <c r="C58987" s="134"/>
      <c r="D58987" s="134"/>
      <c r="E58987" s="135"/>
      <c r="F58987" s="135"/>
      <c r="G58987" s="135"/>
    </row>
    <row r="58988" spans="2:7" hidden="1">
      <c r="B58988" s="134"/>
      <c r="C58988" s="134"/>
      <c r="D58988" s="134"/>
      <c r="E58988" s="135"/>
      <c r="F58988" s="135"/>
      <c r="G58988" s="135"/>
    </row>
    <row r="58989" spans="2:7" hidden="1">
      <c r="B58989" s="134"/>
      <c r="C58989" s="134"/>
      <c r="D58989" s="134"/>
      <c r="E58989" s="135"/>
      <c r="F58989" s="135"/>
      <c r="G58989" s="135"/>
    </row>
    <row r="58990" spans="2:7" hidden="1">
      <c r="B58990" s="134"/>
      <c r="C58990" s="134"/>
      <c r="D58990" s="134"/>
      <c r="E58990" s="135"/>
      <c r="F58990" s="135"/>
      <c r="G58990" s="135"/>
    </row>
    <row r="58991" spans="2:7" hidden="1">
      <c r="B58991" s="134"/>
      <c r="C58991" s="134"/>
      <c r="D58991" s="134"/>
      <c r="E58991" s="135"/>
      <c r="F58991" s="135"/>
      <c r="G58991" s="135"/>
    </row>
    <row r="58992" spans="2:7" hidden="1">
      <c r="B58992" s="134"/>
      <c r="C58992" s="134"/>
      <c r="D58992" s="134"/>
      <c r="E58992" s="135"/>
      <c r="F58992" s="135"/>
      <c r="G58992" s="135"/>
    </row>
    <row r="58993" spans="2:7" hidden="1">
      <c r="B58993" s="134"/>
      <c r="C58993" s="134"/>
      <c r="D58993" s="134"/>
      <c r="E58993" s="135"/>
      <c r="F58993" s="135"/>
      <c r="G58993" s="135"/>
    </row>
    <row r="58994" spans="2:7" hidden="1">
      <c r="B58994" s="134"/>
      <c r="C58994" s="134"/>
      <c r="D58994" s="134"/>
      <c r="E58994" s="135"/>
      <c r="F58994" s="135"/>
      <c r="G58994" s="135"/>
    </row>
    <row r="58995" spans="2:7" hidden="1">
      <c r="B58995" s="134"/>
      <c r="C58995" s="134"/>
      <c r="D58995" s="134"/>
      <c r="E58995" s="135"/>
      <c r="F58995" s="135"/>
      <c r="G58995" s="135"/>
    </row>
    <row r="58996" spans="2:7" hidden="1">
      <c r="B58996" s="134"/>
      <c r="C58996" s="134"/>
      <c r="D58996" s="134"/>
      <c r="E58996" s="135"/>
      <c r="F58996" s="135"/>
      <c r="G58996" s="135"/>
    </row>
    <row r="58997" spans="2:7" hidden="1">
      <c r="B58997" s="134"/>
      <c r="C58997" s="134"/>
      <c r="D58997" s="134"/>
      <c r="E58997" s="135"/>
      <c r="F58997" s="135"/>
      <c r="G58997" s="135"/>
    </row>
    <row r="58998" spans="2:7" hidden="1">
      <c r="B58998" s="134"/>
      <c r="C58998" s="134"/>
      <c r="D58998" s="134"/>
      <c r="E58998" s="135"/>
      <c r="F58998" s="135"/>
      <c r="G58998" s="135"/>
    </row>
    <row r="58999" spans="2:7" hidden="1">
      <c r="B58999" s="134"/>
      <c r="C58999" s="134"/>
      <c r="D58999" s="134"/>
      <c r="E58999" s="135"/>
      <c r="F58999" s="135"/>
      <c r="G58999" s="135"/>
    </row>
    <row r="59000" spans="2:7" hidden="1">
      <c r="B59000" s="134"/>
      <c r="C59000" s="134"/>
      <c r="D59000" s="134"/>
      <c r="E59000" s="135"/>
      <c r="F59000" s="135"/>
      <c r="G59000" s="135"/>
    </row>
    <row r="59001" spans="2:7" hidden="1">
      <c r="B59001" s="134"/>
      <c r="C59001" s="134"/>
      <c r="D59001" s="134"/>
      <c r="E59001" s="135"/>
      <c r="F59001" s="135"/>
      <c r="G59001" s="135"/>
    </row>
    <row r="59002" spans="2:7" hidden="1">
      <c r="B59002" s="134"/>
      <c r="C59002" s="134"/>
      <c r="D59002" s="134"/>
      <c r="E59002" s="135"/>
      <c r="F59002" s="135"/>
      <c r="G59002" s="135"/>
    </row>
    <row r="59003" spans="2:7" hidden="1">
      <c r="B59003" s="134"/>
      <c r="C59003" s="134"/>
      <c r="D59003" s="134"/>
      <c r="E59003" s="135"/>
      <c r="F59003" s="135"/>
      <c r="G59003" s="135"/>
    </row>
    <row r="59004" spans="2:7" hidden="1">
      <c r="B59004" s="134"/>
      <c r="C59004" s="134"/>
      <c r="D59004" s="134"/>
      <c r="E59004" s="135"/>
      <c r="F59004" s="135"/>
      <c r="G59004" s="135"/>
    </row>
    <row r="59005" spans="2:7" hidden="1">
      <c r="B59005" s="134"/>
      <c r="C59005" s="134"/>
      <c r="D59005" s="134"/>
      <c r="E59005" s="135"/>
      <c r="F59005" s="135"/>
      <c r="G59005" s="135"/>
    </row>
    <row r="59006" spans="2:7" hidden="1">
      <c r="B59006" s="134"/>
      <c r="C59006" s="134"/>
      <c r="D59006" s="134"/>
      <c r="E59006" s="135"/>
      <c r="F59006" s="135"/>
      <c r="G59006" s="135"/>
    </row>
    <row r="59007" spans="2:7" hidden="1">
      <c r="B59007" s="134"/>
      <c r="C59007" s="134"/>
      <c r="D59007" s="134"/>
      <c r="E59007" s="135"/>
      <c r="F59007" s="135"/>
      <c r="G59007" s="135"/>
    </row>
    <row r="59008" spans="2:7" hidden="1">
      <c r="B59008" s="134"/>
      <c r="C59008" s="134"/>
      <c r="D59008" s="134"/>
      <c r="E59008" s="135"/>
      <c r="F59008" s="135"/>
      <c r="G59008" s="135"/>
    </row>
    <row r="59009" spans="2:7" hidden="1">
      <c r="B59009" s="134"/>
      <c r="C59009" s="134"/>
      <c r="D59009" s="134"/>
      <c r="E59009" s="135"/>
      <c r="F59009" s="135"/>
      <c r="G59009" s="135"/>
    </row>
    <row r="59010" spans="2:7" hidden="1">
      <c r="B59010" s="134"/>
      <c r="C59010" s="134"/>
      <c r="D59010" s="134"/>
      <c r="E59010" s="135"/>
      <c r="F59010" s="135"/>
      <c r="G59010" s="135"/>
    </row>
    <row r="59011" spans="2:7" hidden="1">
      <c r="B59011" s="134"/>
      <c r="C59011" s="134"/>
      <c r="D59011" s="134"/>
      <c r="E59011" s="135"/>
      <c r="F59011" s="135"/>
      <c r="G59011" s="135"/>
    </row>
    <row r="59012" spans="2:7" hidden="1">
      <c r="B59012" s="134"/>
      <c r="C59012" s="134"/>
      <c r="D59012" s="134"/>
      <c r="E59012" s="135"/>
      <c r="F59012" s="135"/>
      <c r="G59012" s="135"/>
    </row>
    <row r="59013" spans="2:7" hidden="1">
      <c r="B59013" s="134"/>
      <c r="C59013" s="134"/>
      <c r="D59013" s="134"/>
      <c r="E59013" s="135"/>
      <c r="F59013" s="135"/>
      <c r="G59013" s="135"/>
    </row>
    <row r="59014" spans="2:7" hidden="1">
      <c r="B59014" s="134"/>
      <c r="C59014" s="134"/>
      <c r="D59014" s="134"/>
      <c r="E59014" s="135"/>
      <c r="F59014" s="135"/>
      <c r="G59014" s="135"/>
    </row>
    <row r="59015" spans="2:7" hidden="1">
      <c r="B59015" s="134"/>
      <c r="C59015" s="134"/>
      <c r="D59015" s="134"/>
      <c r="E59015" s="135"/>
      <c r="F59015" s="135"/>
      <c r="G59015" s="135"/>
    </row>
    <row r="59016" spans="2:7" hidden="1">
      <c r="B59016" s="134"/>
      <c r="C59016" s="134"/>
      <c r="D59016" s="134"/>
      <c r="E59016" s="135"/>
      <c r="F59016" s="135"/>
      <c r="G59016" s="135"/>
    </row>
    <row r="59017" spans="2:7" hidden="1">
      <c r="B59017" s="134"/>
      <c r="C59017" s="134"/>
      <c r="D59017" s="134"/>
      <c r="E59017" s="135"/>
      <c r="F59017" s="135"/>
      <c r="G59017" s="135"/>
    </row>
    <row r="59018" spans="2:7" hidden="1">
      <c r="B59018" s="134"/>
      <c r="C59018" s="134"/>
      <c r="D59018" s="134"/>
      <c r="E59018" s="135"/>
      <c r="F59018" s="135"/>
      <c r="G59018" s="135"/>
    </row>
    <row r="59019" spans="2:7" hidden="1">
      <c r="B59019" s="134"/>
      <c r="C59019" s="134"/>
      <c r="D59019" s="134"/>
      <c r="E59019" s="135"/>
      <c r="F59019" s="135"/>
      <c r="G59019" s="135"/>
    </row>
    <row r="59020" spans="2:7" hidden="1">
      <c r="B59020" s="134"/>
      <c r="C59020" s="134"/>
      <c r="D59020" s="134"/>
      <c r="E59020" s="135"/>
      <c r="F59020" s="135"/>
      <c r="G59020" s="135"/>
    </row>
    <row r="59021" spans="2:7" hidden="1">
      <c r="B59021" s="134"/>
      <c r="C59021" s="134"/>
      <c r="D59021" s="134"/>
      <c r="E59021" s="135"/>
      <c r="F59021" s="135"/>
      <c r="G59021" s="135"/>
    </row>
    <row r="59022" spans="2:7" hidden="1">
      <c r="B59022" s="134"/>
      <c r="C59022" s="134"/>
      <c r="D59022" s="134"/>
      <c r="E59022" s="135"/>
      <c r="F59022" s="135"/>
      <c r="G59022" s="135"/>
    </row>
    <row r="59023" spans="2:7" hidden="1">
      <c r="B59023" s="134"/>
      <c r="C59023" s="134"/>
      <c r="D59023" s="134"/>
      <c r="E59023" s="135"/>
      <c r="F59023" s="135"/>
      <c r="G59023" s="135"/>
    </row>
    <row r="59024" spans="2:7" hidden="1">
      <c r="B59024" s="134"/>
      <c r="C59024" s="134"/>
      <c r="D59024" s="134"/>
      <c r="E59024" s="135"/>
      <c r="F59024" s="135"/>
      <c r="G59024" s="135"/>
    </row>
    <row r="59025" spans="2:7" hidden="1">
      <c r="B59025" s="134"/>
      <c r="C59025" s="134"/>
      <c r="D59025" s="134"/>
      <c r="E59025" s="135"/>
      <c r="F59025" s="135"/>
      <c r="G59025" s="135"/>
    </row>
    <row r="59026" spans="2:7" hidden="1">
      <c r="B59026" s="134"/>
      <c r="C59026" s="134"/>
      <c r="D59026" s="134"/>
      <c r="E59026" s="135"/>
      <c r="F59026" s="135"/>
      <c r="G59026" s="135"/>
    </row>
    <row r="59027" spans="2:7" hidden="1">
      <c r="B59027" s="134"/>
      <c r="C59027" s="134"/>
      <c r="D59027" s="134"/>
      <c r="E59027" s="135"/>
      <c r="F59027" s="135"/>
      <c r="G59027" s="135"/>
    </row>
    <row r="59028" spans="2:7" hidden="1">
      <c r="B59028" s="134"/>
      <c r="C59028" s="134"/>
      <c r="D59028" s="134"/>
      <c r="E59028" s="135"/>
      <c r="F59028" s="135"/>
      <c r="G59028" s="135"/>
    </row>
    <row r="59029" spans="2:7" hidden="1">
      <c r="B59029" s="134"/>
      <c r="C59029" s="134"/>
      <c r="D59029" s="134"/>
      <c r="E59029" s="135"/>
      <c r="F59029" s="135"/>
      <c r="G59029" s="135"/>
    </row>
    <row r="59030" spans="2:7" hidden="1">
      <c r="B59030" s="134"/>
      <c r="C59030" s="134"/>
      <c r="D59030" s="134"/>
      <c r="E59030" s="135"/>
      <c r="F59030" s="135"/>
      <c r="G59030" s="135"/>
    </row>
    <row r="59031" spans="2:7" hidden="1">
      <c r="B59031" s="134"/>
      <c r="C59031" s="134"/>
      <c r="D59031" s="134"/>
      <c r="E59031" s="135"/>
      <c r="F59031" s="135"/>
      <c r="G59031" s="135"/>
    </row>
    <row r="59032" spans="2:7" hidden="1">
      <c r="B59032" s="134"/>
      <c r="C59032" s="134"/>
      <c r="D59032" s="134"/>
      <c r="E59032" s="135"/>
      <c r="F59032" s="135"/>
      <c r="G59032" s="135"/>
    </row>
    <row r="59033" spans="2:7" hidden="1">
      <c r="B59033" s="134"/>
      <c r="C59033" s="134"/>
      <c r="D59033" s="134"/>
      <c r="E59033" s="135"/>
      <c r="F59033" s="135"/>
      <c r="G59033" s="135"/>
    </row>
    <row r="59034" spans="2:7" hidden="1">
      <c r="B59034" s="134"/>
      <c r="C59034" s="134"/>
      <c r="D59034" s="134"/>
      <c r="E59034" s="135"/>
      <c r="F59034" s="135"/>
      <c r="G59034" s="135"/>
    </row>
    <row r="59035" spans="2:7" hidden="1">
      <c r="B59035" s="134"/>
      <c r="C59035" s="134"/>
      <c r="D59035" s="134"/>
      <c r="E59035" s="135"/>
      <c r="F59035" s="135"/>
      <c r="G59035" s="135"/>
    </row>
    <row r="59036" spans="2:7" hidden="1">
      <c r="B59036" s="134"/>
      <c r="C59036" s="134"/>
      <c r="D59036" s="134"/>
      <c r="E59036" s="135"/>
      <c r="F59036" s="135"/>
      <c r="G59036" s="135"/>
    </row>
    <row r="59037" spans="2:7" hidden="1">
      <c r="B59037" s="134"/>
      <c r="C59037" s="134"/>
      <c r="D59037" s="134"/>
      <c r="E59037" s="135"/>
      <c r="F59037" s="135"/>
      <c r="G59037" s="135"/>
    </row>
    <row r="59038" spans="2:7" hidden="1">
      <c r="B59038" s="134"/>
      <c r="C59038" s="134"/>
      <c r="D59038" s="134"/>
      <c r="E59038" s="135"/>
      <c r="F59038" s="135"/>
      <c r="G59038" s="135"/>
    </row>
    <row r="59039" spans="2:7" hidden="1">
      <c r="B59039" s="134"/>
      <c r="C59039" s="134"/>
      <c r="D59039" s="134"/>
      <c r="E59039" s="135"/>
      <c r="F59039" s="135"/>
      <c r="G59039" s="135"/>
    </row>
    <row r="59040" spans="2:7" hidden="1">
      <c r="B59040" s="134"/>
      <c r="C59040" s="134"/>
      <c r="D59040" s="134"/>
      <c r="E59040" s="135"/>
      <c r="F59040" s="135"/>
      <c r="G59040" s="135"/>
    </row>
    <row r="59041" spans="2:7" hidden="1">
      <c r="B59041" s="134"/>
      <c r="C59041" s="134"/>
      <c r="D59041" s="134"/>
      <c r="E59041" s="135"/>
      <c r="F59041" s="135"/>
      <c r="G59041" s="135"/>
    </row>
    <row r="59042" spans="2:7" hidden="1">
      <c r="B59042" s="134"/>
      <c r="C59042" s="134"/>
      <c r="D59042" s="134"/>
      <c r="E59042" s="135"/>
      <c r="F59042" s="135"/>
      <c r="G59042" s="135"/>
    </row>
    <row r="59043" spans="2:7" hidden="1">
      <c r="B59043" s="134"/>
      <c r="C59043" s="134"/>
      <c r="D59043" s="134"/>
      <c r="E59043" s="135"/>
      <c r="F59043" s="135"/>
      <c r="G59043" s="135"/>
    </row>
    <row r="59044" spans="2:7" hidden="1">
      <c r="B59044" s="134"/>
      <c r="C59044" s="134"/>
      <c r="D59044" s="134"/>
      <c r="E59044" s="135"/>
      <c r="F59044" s="135"/>
      <c r="G59044" s="135"/>
    </row>
    <row r="59045" spans="2:7" hidden="1">
      <c r="B59045" s="134"/>
      <c r="C59045" s="134"/>
      <c r="D59045" s="134"/>
      <c r="E59045" s="135"/>
      <c r="F59045" s="135"/>
      <c r="G59045" s="135"/>
    </row>
    <row r="59046" spans="2:7" hidden="1">
      <c r="B59046" s="134"/>
      <c r="C59046" s="134"/>
      <c r="D59046" s="134"/>
      <c r="E59046" s="135"/>
      <c r="F59046" s="135"/>
      <c r="G59046" s="135"/>
    </row>
    <row r="59047" spans="2:7" hidden="1">
      <c r="B59047" s="134"/>
      <c r="C59047" s="134"/>
      <c r="D59047" s="134"/>
      <c r="E59047" s="135"/>
      <c r="F59047" s="135"/>
      <c r="G59047" s="135"/>
    </row>
    <row r="59048" spans="2:7" hidden="1">
      <c r="B59048" s="134"/>
      <c r="C59048" s="134"/>
      <c r="D59048" s="134"/>
      <c r="E59048" s="135"/>
      <c r="F59048" s="135"/>
      <c r="G59048" s="135"/>
    </row>
    <row r="59049" spans="2:7" hidden="1">
      <c r="B59049" s="134"/>
      <c r="C59049" s="134"/>
      <c r="D59049" s="134"/>
      <c r="E59049" s="135"/>
      <c r="F59049" s="135"/>
      <c r="G59049" s="135"/>
    </row>
    <row r="59050" spans="2:7" hidden="1">
      <c r="B59050" s="134"/>
      <c r="C59050" s="134"/>
      <c r="D59050" s="134"/>
      <c r="E59050" s="135"/>
      <c r="F59050" s="135"/>
      <c r="G59050" s="135"/>
    </row>
    <row r="59051" spans="2:7" hidden="1">
      <c r="B59051" s="134"/>
      <c r="C59051" s="134"/>
      <c r="D59051" s="134"/>
      <c r="E59051" s="135"/>
      <c r="F59051" s="135"/>
      <c r="G59051" s="135"/>
    </row>
    <row r="59052" spans="2:7" hidden="1">
      <c r="B59052" s="134"/>
      <c r="C59052" s="134"/>
      <c r="D59052" s="134"/>
      <c r="E59052" s="135"/>
      <c r="F59052" s="135"/>
      <c r="G59052" s="135"/>
    </row>
    <row r="59053" spans="2:7" hidden="1">
      <c r="B59053" s="134"/>
      <c r="C59053" s="134"/>
      <c r="D59053" s="134"/>
      <c r="E59053" s="135"/>
      <c r="F59053" s="135"/>
      <c r="G59053" s="135"/>
    </row>
    <row r="59054" spans="2:7" hidden="1">
      <c r="B59054" s="134"/>
      <c r="C59054" s="134"/>
      <c r="D59054" s="134"/>
      <c r="E59054" s="135"/>
      <c r="F59054" s="135"/>
      <c r="G59054" s="135"/>
    </row>
    <row r="59055" spans="2:7" hidden="1">
      <c r="B59055" s="134"/>
      <c r="C59055" s="134"/>
      <c r="D59055" s="134"/>
      <c r="E59055" s="135"/>
      <c r="F59055" s="135"/>
      <c r="G59055" s="135"/>
    </row>
    <row r="59056" spans="2:7" hidden="1">
      <c r="B59056" s="134"/>
      <c r="C59056" s="134"/>
      <c r="D59056" s="134"/>
      <c r="E59056" s="135"/>
      <c r="F59056" s="135"/>
      <c r="G59056" s="135"/>
    </row>
    <row r="59057" spans="2:7" hidden="1">
      <c r="B59057" s="134"/>
      <c r="C59057" s="134"/>
      <c r="D59057" s="134"/>
      <c r="E59057" s="135"/>
      <c r="F59057" s="135"/>
      <c r="G59057" s="135"/>
    </row>
    <row r="59058" spans="2:7" hidden="1">
      <c r="B59058" s="134"/>
      <c r="C59058" s="134"/>
      <c r="D59058" s="134"/>
      <c r="E59058" s="135"/>
      <c r="F59058" s="135"/>
      <c r="G59058" s="135"/>
    </row>
    <row r="59059" spans="2:7" hidden="1">
      <c r="B59059" s="134"/>
      <c r="C59059" s="134"/>
      <c r="D59059" s="134"/>
      <c r="E59059" s="135"/>
      <c r="F59059" s="135"/>
      <c r="G59059" s="135"/>
    </row>
    <row r="59060" spans="2:7" hidden="1">
      <c r="B59060" s="134"/>
      <c r="C59060" s="134"/>
      <c r="D59060" s="134"/>
      <c r="E59060" s="135"/>
      <c r="F59060" s="135"/>
      <c r="G59060" s="135"/>
    </row>
    <row r="59061" spans="2:7" hidden="1">
      <c r="B59061" s="134"/>
      <c r="C59061" s="134"/>
      <c r="D59061" s="134"/>
      <c r="E59061" s="135"/>
      <c r="F59061" s="135"/>
      <c r="G59061" s="135"/>
    </row>
    <row r="59062" spans="2:7" hidden="1">
      <c r="B59062" s="134"/>
      <c r="C59062" s="134"/>
      <c r="D59062" s="134"/>
      <c r="E59062" s="135"/>
      <c r="F59062" s="135"/>
      <c r="G59062" s="135"/>
    </row>
    <row r="59063" spans="2:7" hidden="1">
      <c r="B59063" s="134"/>
      <c r="C59063" s="134"/>
      <c r="D59063" s="134"/>
      <c r="E59063" s="135"/>
      <c r="F59063" s="135"/>
      <c r="G59063" s="135"/>
    </row>
    <row r="59064" spans="2:7" hidden="1">
      <c r="B59064" s="134"/>
      <c r="C59064" s="134"/>
      <c r="D59064" s="134"/>
      <c r="E59064" s="135"/>
      <c r="F59064" s="135"/>
      <c r="G59064" s="135"/>
    </row>
    <row r="59065" spans="2:7" hidden="1">
      <c r="B59065" s="134"/>
      <c r="C59065" s="134"/>
      <c r="D59065" s="134"/>
      <c r="E59065" s="135"/>
      <c r="F59065" s="135"/>
      <c r="G59065" s="135"/>
    </row>
    <row r="59066" spans="2:7" hidden="1">
      <c r="B59066" s="134"/>
      <c r="C59066" s="134"/>
      <c r="D59066" s="134"/>
      <c r="E59066" s="135"/>
      <c r="F59066" s="135"/>
      <c r="G59066" s="135"/>
    </row>
    <row r="59067" spans="2:7" hidden="1">
      <c r="B59067" s="134"/>
      <c r="C59067" s="134"/>
      <c r="D59067" s="134"/>
      <c r="E59067" s="135"/>
      <c r="F59067" s="135"/>
      <c r="G59067" s="135"/>
    </row>
    <row r="59068" spans="2:7" hidden="1">
      <c r="B59068" s="134"/>
      <c r="C59068" s="134"/>
      <c r="D59068" s="134"/>
      <c r="E59068" s="135"/>
      <c r="F59068" s="135"/>
      <c r="G59068" s="135"/>
    </row>
    <row r="59069" spans="2:7" hidden="1">
      <c r="B59069" s="134"/>
      <c r="C59069" s="134"/>
      <c r="D59069" s="134"/>
      <c r="E59069" s="135"/>
      <c r="F59069" s="135"/>
      <c r="G59069" s="135"/>
    </row>
    <row r="59070" spans="2:7" hidden="1">
      <c r="B59070" s="134"/>
      <c r="C59070" s="134"/>
      <c r="D59070" s="134"/>
      <c r="E59070" s="135"/>
      <c r="F59070" s="135"/>
      <c r="G59070" s="135"/>
    </row>
    <row r="59071" spans="2:7" hidden="1">
      <c r="B59071" s="134"/>
      <c r="C59071" s="134"/>
      <c r="D59071" s="134"/>
      <c r="E59071" s="135"/>
      <c r="F59071" s="135"/>
      <c r="G59071" s="135"/>
    </row>
    <row r="59072" spans="2:7" hidden="1">
      <c r="B59072" s="134"/>
      <c r="C59072" s="134"/>
      <c r="D59072" s="134"/>
      <c r="E59072" s="135"/>
      <c r="F59072" s="135"/>
      <c r="G59072" s="135"/>
    </row>
    <row r="59073" spans="2:7" hidden="1">
      <c r="B59073" s="134"/>
      <c r="C59073" s="134"/>
      <c r="D59073" s="134"/>
      <c r="E59073" s="135"/>
      <c r="F59073" s="135"/>
      <c r="G59073" s="135"/>
    </row>
    <row r="59074" spans="2:7" hidden="1">
      <c r="B59074" s="134"/>
      <c r="C59074" s="134"/>
      <c r="D59074" s="134"/>
      <c r="E59074" s="135"/>
      <c r="F59074" s="135"/>
      <c r="G59074" s="135"/>
    </row>
    <row r="59075" spans="2:7" hidden="1">
      <c r="B59075" s="134"/>
      <c r="C59075" s="134"/>
      <c r="D59075" s="134"/>
      <c r="E59075" s="135"/>
      <c r="F59075" s="135"/>
      <c r="G59075" s="135"/>
    </row>
    <row r="59076" spans="2:7" hidden="1">
      <c r="B59076" s="134"/>
      <c r="C59076" s="134"/>
      <c r="D59076" s="134"/>
      <c r="E59076" s="135"/>
      <c r="F59076" s="135"/>
      <c r="G59076" s="135"/>
    </row>
    <row r="59077" spans="2:7" hidden="1">
      <c r="B59077" s="134"/>
      <c r="C59077" s="134"/>
      <c r="D59077" s="134"/>
      <c r="E59077" s="135"/>
      <c r="F59077" s="135"/>
      <c r="G59077" s="135"/>
    </row>
    <row r="59078" spans="2:7" hidden="1">
      <c r="B59078" s="134"/>
      <c r="C59078" s="134"/>
      <c r="D59078" s="134"/>
      <c r="E59078" s="135"/>
      <c r="F59078" s="135"/>
      <c r="G59078" s="135"/>
    </row>
    <row r="59079" spans="2:7" hidden="1">
      <c r="B59079" s="134"/>
      <c r="C59079" s="134"/>
      <c r="D59079" s="134"/>
      <c r="E59079" s="135"/>
      <c r="F59079" s="135"/>
      <c r="G59079" s="135"/>
    </row>
    <row r="59080" spans="2:7" hidden="1">
      <c r="B59080" s="134"/>
      <c r="C59080" s="134"/>
      <c r="D59080" s="134"/>
      <c r="E59080" s="135"/>
      <c r="F59080" s="135"/>
      <c r="G59080" s="135"/>
    </row>
    <row r="59081" spans="2:7" hidden="1">
      <c r="B59081" s="134"/>
      <c r="C59081" s="134"/>
      <c r="D59081" s="134"/>
      <c r="E59081" s="135"/>
      <c r="F59081" s="135"/>
      <c r="G59081" s="135"/>
    </row>
    <row r="59082" spans="2:7" hidden="1">
      <c r="B59082" s="134"/>
      <c r="C59082" s="134"/>
      <c r="D59082" s="134"/>
      <c r="E59082" s="135"/>
      <c r="F59082" s="135"/>
      <c r="G59082" s="135"/>
    </row>
    <row r="59083" spans="2:7" hidden="1">
      <c r="B59083" s="134"/>
      <c r="C59083" s="134"/>
      <c r="D59083" s="134"/>
      <c r="E59083" s="135"/>
      <c r="F59083" s="135"/>
      <c r="G59083" s="135"/>
    </row>
    <row r="59084" spans="2:7" hidden="1">
      <c r="B59084" s="134"/>
      <c r="C59084" s="134"/>
      <c r="D59084" s="134"/>
      <c r="E59084" s="135"/>
      <c r="F59084" s="135"/>
      <c r="G59084" s="135"/>
    </row>
    <row r="59085" spans="2:7" hidden="1">
      <c r="B59085" s="134"/>
      <c r="C59085" s="134"/>
      <c r="D59085" s="134"/>
      <c r="E59085" s="135"/>
      <c r="F59085" s="135"/>
      <c r="G59085" s="135"/>
    </row>
    <row r="59086" spans="2:7" hidden="1">
      <c r="B59086" s="134"/>
      <c r="C59086" s="134"/>
      <c r="D59086" s="134"/>
      <c r="E59086" s="135"/>
      <c r="F59086" s="135"/>
      <c r="G59086" s="135"/>
    </row>
    <row r="59087" spans="2:7" hidden="1">
      <c r="B59087" s="134"/>
      <c r="C59087" s="134"/>
      <c r="D59087" s="134"/>
      <c r="E59087" s="135"/>
      <c r="F59087" s="135"/>
      <c r="G59087" s="135"/>
    </row>
    <row r="59088" spans="2:7" hidden="1">
      <c r="B59088" s="134"/>
      <c r="C59088" s="134"/>
      <c r="D59088" s="134"/>
      <c r="E59088" s="135"/>
      <c r="F59088" s="135"/>
      <c r="G59088" s="135"/>
    </row>
    <row r="59089" spans="2:7" hidden="1">
      <c r="B59089" s="134"/>
      <c r="C59089" s="134"/>
      <c r="D59089" s="134"/>
      <c r="E59089" s="135"/>
      <c r="F59089" s="135"/>
      <c r="G59089" s="135"/>
    </row>
    <row r="59090" spans="2:7" hidden="1">
      <c r="B59090" s="134"/>
      <c r="C59090" s="134"/>
      <c r="D59090" s="134"/>
      <c r="E59090" s="135"/>
      <c r="F59090" s="135"/>
      <c r="G59090" s="135"/>
    </row>
    <row r="59091" spans="2:7" hidden="1">
      <c r="B59091" s="134"/>
      <c r="C59091" s="134"/>
      <c r="D59091" s="134"/>
      <c r="E59091" s="135"/>
      <c r="F59091" s="135"/>
      <c r="G59091" s="135"/>
    </row>
    <row r="59092" spans="2:7" hidden="1">
      <c r="B59092" s="134"/>
      <c r="C59092" s="134"/>
      <c r="D59092" s="134"/>
      <c r="E59092" s="135"/>
      <c r="F59092" s="135"/>
      <c r="G59092" s="135"/>
    </row>
    <row r="59093" spans="2:7" hidden="1">
      <c r="B59093" s="134"/>
      <c r="C59093" s="134"/>
      <c r="D59093" s="134"/>
      <c r="E59093" s="135"/>
      <c r="F59093" s="135"/>
      <c r="G59093" s="135"/>
    </row>
    <row r="59094" spans="2:7" hidden="1">
      <c r="B59094" s="134"/>
      <c r="C59094" s="134"/>
      <c r="D59094" s="134"/>
      <c r="E59094" s="135"/>
      <c r="F59094" s="135"/>
      <c r="G59094" s="135"/>
    </row>
    <row r="59095" spans="2:7" hidden="1">
      <c r="B59095" s="134"/>
      <c r="C59095" s="134"/>
      <c r="D59095" s="134"/>
      <c r="E59095" s="135"/>
      <c r="F59095" s="135"/>
      <c r="G59095" s="135"/>
    </row>
    <row r="59096" spans="2:7" hidden="1">
      <c r="B59096" s="134"/>
      <c r="C59096" s="134"/>
      <c r="D59096" s="134"/>
      <c r="E59096" s="135"/>
      <c r="F59096" s="135"/>
      <c r="G59096" s="135"/>
    </row>
    <row r="59097" spans="2:7" hidden="1">
      <c r="B59097" s="134"/>
      <c r="C59097" s="134"/>
      <c r="D59097" s="134"/>
      <c r="E59097" s="135"/>
      <c r="F59097" s="135"/>
      <c r="G59097" s="135"/>
    </row>
    <row r="59098" spans="2:7" hidden="1">
      <c r="B59098" s="134"/>
      <c r="C59098" s="134"/>
      <c r="D59098" s="134"/>
      <c r="E59098" s="135"/>
      <c r="F59098" s="135"/>
      <c r="G59098" s="135"/>
    </row>
    <row r="59099" spans="2:7" hidden="1">
      <c r="B59099" s="134"/>
      <c r="C59099" s="134"/>
      <c r="D59099" s="134"/>
      <c r="E59099" s="135"/>
      <c r="F59099" s="135"/>
      <c r="G59099" s="135"/>
    </row>
    <row r="59100" spans="2:7" hidden="1">
      <c r="B59100" s="134"/>
      <c r="C59100" s="134"/>
      <c r="D59100" s="134"/>
      <c r="E59100" s="135"/>
      <c r="F59100" s="135"/>
      <c r="G59100" s="135"/>
    </row>
    <row r="59101" spans="2:7" hidden="1">
      <c r="B59101" s="134"/>
      <c r="C59101" s="134"/>
      <c r="D59101" s="134"/>
      <c r="E59101" s="135"/>
      <c r="F59101" s="135"/>
      <c r="G59101" s="135"/>
    </row>
    <row r="59102" spans="2:7" hidden="1">
      <c r="B59102" s="134"/>
      <c r="C59102" s="134"/>
      <c r="D59102" s="134"/>
      <c r="E59102" s="135"/>
      <c r="F59102" s="135"/>
      <c r="G59102" s="135"/>
    </row>
    <row r="59103" spans="2:7" hidden="1">
      <c r="B59103" s="134"/>
      <c r="C59103" s="134"/>
      <c r="D59103" s="134"/>
      <c r="E59103" s="135"/>
      <c r="F59103" s="135"/>
      <c r="G59103" s="135"/>
    </row>
    <row r="59104" spans="2:7" hidden="1">
      <c r="B59104" s="134"/>
      <c r="C59104" s="134"/>
      <c r="D59104" s="134"/>
      <c r="E59104" s="135"/>
      <c r="F59104" s="135"/>
      <c r="G59104" s="135"/>
    </row>
    <row r="59105" spans="2:7" hidden="1">
      <c r="B59105" s="134"/>
      <c r="C59105" s="134"/>
      <c r="D59105" s="134"/>
      <c r="E59105" s="135"/>
      <c r="F59105" s="135"/>
      <c r="G59105" s="135"/>
    </row>
    <row r="59106" spans="2:7" hidden="1">
      <c r="B59106" s="134"/>
      <c r="C59106" s="134"/>
      <c r="D59106" s="134"/>
      <c r="E59106" s="135"/>
      <c r="F59106" s="135"/>
      <c r="G59106" s="135"/>
    </row>
    <row r="59107" spans="2:7" hidden="1">
      <c r="B59107" s="134"/>
      <c r="C59107" s="134"/>
      <c r="D59107" s="134"/>
      <c r="E59107" s="135"/>
      <c r="F59107" s="135"/>
      <c r="G59107" s="135"/>
    </row>
    <row r="59108" spans="2:7" hidden="1">
      <c r="B59108" s="134"/>
      <c r="C59108" s="134"/>
      <c r="D59108" s="134"/>
      <c r="E59108" s="135"/>
      <c r="F59108" s="135"/>
      <c r="G59108" s="135"/>
    </row>
    <row r="59109" spans="2:7" hidden="1">
      <c r="B59109" s="134"/>
      <c r="C59109" s="134"/>
      <c r="D59109" s="134"/>
      <c r="E59109" s="135"/>
      <c r="F59109" s="135"/>
      <c r="G59109" s="135"/>
    </row>
    <row r="59110" spans="2:7" hidden="1">
      <c r="B59110" s="134"/>
      <c r="C59110" s="134"/>
      <c r="D59110" s="134"/>
      <c r="E59110" s="135"/>
      <c r="F59110" s="135"/>
      <c r="G59110" s="135"/>
    </row>
    <row r="59111" spans="2:7" hidden="1">
      <c r="B59111" s="134"/>
      <c r="C59111" s="134"/>
      <c r="D59111" s="134"/>
      <c r="E59111" s="135"/>
      <c r="F59111" s="135"/>
      <c r="G59111" s="135"/>
    </row>
    <row r="59112" spans="2:7" hidden="1">
      <c r="B59112" s="134"/>
      <c r="C59112" s="134"/>
      <c r="D59112" s="134"/>
      <c r="E59112" s="135"/>
      <c r="F59112" s="135"/>
      <c r="G59112" s="135"/>
    </row>
    <row r="59113" spans="2:7" hidden="1">
      <c r="B59113" s="134"/>
      <c r="C59113" s="134"/>
      <c r="D59113" s="134"/>
      <c r="E59113" s="135"/>
      <c r="F59113" s="135"/>
      <c r="G59113" s="135"/>
    </row>
    <row r="59114" spans="2:7" hidden="1">
      <c r="B59114" s="134"/>
      <c r="C59114" s="134"/>
      <c r="D59114" s="134"/>
      <c r="E59114" s="135"/>
      <c r="F59114" s="135"/>
      <c r="G59114" s="135"/>
    </row>
    <row r="59115" spans="2:7" hidden="1">
      <c r="B59115" s="134"/>
      <c r="C59115" s="134"/>
      <c r="D59115" s="134"/>
      <c r="E59115" s="135"/>
      <c r="F59115" s="135"/>
      <c r="G59115" s="135"/>
    </row>
    <row r="59116" spans="2:7" hidden="1">
      <c r="B59116" s="134"/>
      <c r="C59116" s="134"/>
      <c r="D59116" s="134"/>
      <c r="E59116" s="135"/>
      <c r="F59116" s="135"/>
      <c r="G59116" s="135"/>
    </row>
    <row r="59117" spans="2:7" hidden="1">
      <c r="B59117" s="134"/>
      <c r="C59117" s="134"/>
      <c r="D59117" s="134"/>
      <c r="E59117" s="135"/>
      <c r="F59117" s="135"/>
      <c r="G59117" s="135"/>
    </row>
    <row r="59118" spans="2:7" hidden="1">
      <c r="B59118" s="134"/>
      <c r="C59118" s="134"/>
      <c r="D59118" s="134"/>
      <c r="E59118" s="135"/>
      <c r="F59118" s="135"/>
      <c r="G59118" s="135"/>
    </row>
    <row r="59119" spans="2:7" hidden="1">
      <c r="B59119" s="134"/>
      <c r="C59119" s="134"/>
      <c r="D59119" s="134"/>
      <c r="E59119" s="135"/>
      <c r="F59119" s="135"/>
      <c r="G59119" s="135"/>
    </row>
    <row r="59120" spans="2:7" hidden="1">
      <c r="B59120" s="134"/>
      <c r="C59120" s="134"/>
      <c r="D59120" s="134"/>
      <c r="E59120" s="135"/>
      <c r="F59120" s="135"/>
      <c r="G59120" s="135"/>
    </row>
    <row r="59121" spans="2:7" hidden="1">
      <c r="B59121" s="134"/>
      <c r="C59121" s="134"/>
      <c r="D59121" s="134"/>
      <c r="E59121" s="135"/>
      <c r="F59121" s="135"/>
      <c r="G59121" s="135"/>
    </row>
    <row r="59122" spans="2:7" hidden="1">
      <c r="B59122" s="134"/>
      <c r="C59122" s="134"/>
      <c r="D59122" s="134"/>
      <c r="E59122" s="135"/>
      <c r="F59122" s="135"/>
      <c r="G59122" s="135"/>
    </row>
    <row r="59123" spans="2:7" hidden="1">
      <c r="B59123" s="134"/>
      <c r="C59123" s="134"/>
      <c r="D59123" s="134"/>
      <c r="E59123" s="135"/>
      <c r="F59123" s="135"/>
      <c r="G59123" s="135"/>
    </row>
    <row r="59124" spans="2:7" hidden="1">
      <c r="B59124" s="134"/>
      <c r="C59124" s="134"/>
      <c r="D59124" s="134"/>
      <c r="E59124" s="135"/>
      <c r="F59124" s="135"/>
      <c r="G59124" s="135"/>
    </row>
    <row r="59125" spans="2:7" hidden="1">
      <c r="B59125" s="134"/>
      <c r="C59125" s="134"/>
      <c r="D59125" s="134"/>
      <c r="E59125" s="135"/>
      <c r="F59125" s="135"/>
      <c r="G59125" s="135"/>
    </row>
    <row r="59126" spans="2:7" hidden="1">
      <c r="B59126" s="134"/>
      <c r="C59126" s="134"/>
      <c r="D59126" s="134"/>
      <c r="E59126" s="135"/>
      <c r="F59126" s="135"/>
      <c r="G59126" s="135"/>
    </row>
    <row r="59127" spans="2:7" hidden="1">
      <c r="B59127" s="134"/>
      <c r="C59127" s="134"/>
      <c r="D59127" s="134"/>
      <c r="E59127" s="135"/>
      <c r="F59127" s="135"/>
      <c r="G59127" s="135"/>
    </row>
    <row r="59128" spans="2:7" hidden="1">
      <c r="B59128" s="134"/>
      <c r="C59128" s="134"/>
      <c r="D59128" s="134"/>
      <c r="E59128" s="135"/>
      <c r="F59128" s="135"/>
      <c r="G59128" s="135"/>
    </row>
    <row r="59129" spans="2:7" hidden="1">
      <c r="B59129" s="134"/>
      <c r="C59129" s="134"/>
      <c r="D59129" s="134"/>
      <c r="E59129" s="135"/>
      <c r="F59129" s="135"/>
      <c r="G59129" s="135"/>
    </row>
    <row r="59130" spans="2:7" hidden="1">
      <c r="B59130" s="134"/>
      <c r="C59130" s="134"/>
      <c r="D59130" s="134"/>
      <c r="E59130" s="135"/>
      <c r="F59130" s="135"/>
      <c r="G59130" s="135"/>
    </row>
    <row r="59131" spans="2:7" hidden="1">
      <c r="B59131" s="134"/>
      <c r="C59131" s="134"/>
      <c r="D59131" s="134"/>
      <c r="E59131" s="135"/>
      <c r="F59131" s="135"/>
      <c r="G59131" s="135"/>
    </row>
    <row r="59132" spans="2:7" hidden="1">
      <c r="B59132" s="134"/>
      <c r="C59132" s="134"/>
      <c r="D59132" s="134"/>
      <c r="E59132" s="135"/>
      <c r="F59132" s="135"/>
      <c r="G59132" s="135"/>
    </row>
    <row r="59133" spans="2:7" hidden="1">
      <c r="B59133" s="134"/>
      <c r="C59133" s="134"/>
      <c r="D59133" s="134"/>
      <c r="E59133" s="135"/>
      <c r="F59133" s="135"/>
      <c r="G59133" s="135"/>
    </row>
    <row r="59134" spans="2:7" hidden="1">
      <c r="B59134" s="134"/>
      <c r="C59134" s="134"/>
      <c r="D59134" s="134"/>
      <c r="E59134" s="135"/>
      <c r="F59134" s="135"/>
      <c r="G59134" s="135"/>
    </row>
    <row r="59135" spans="2:7" hidden="1">
      <c r="B59135" s="134"/>
      <c r="C59135" s="134"/>
      <c r="D59135" s="134"/>
      <c r="E59135" s="135"/>
      <c r="F59135" s="135"/>
      <c r="G59135" s="135"/>
    </row>
    <row r="59136" spans="2:7" hidden="1">
      <c r="B59136" s="134"/>
      <c r="C59136" s="134"/>
      <c r="D59136" s="134"/>
      <c r="E59136" s="135"/>
      <c r="F59136" s="135"/>
      <c r="G59136" s="135"/>
    </row>
    <row r="59137" spans="2:7" hidden="1">
      <c r="B59137" s="134"/>
      <c r="C59137" s="134"/>
      <c r="D59137" s="134"/>
      <c r="E59137" s="135"/>
      <c r="F59137" s="135"/>
      <c r="G59137" s="135"/>
    </row>
    <row r="59138" spans="2:7" hidden="1">
      <c r="B59138" s="134"/>
      <c r="C59138" s="134"/>
      <c r="D59138" s="134"/>
      <c r="E59138" s="135"/>
      <c r="F59138" s="135"/>
      <c r="G59138" s="135"/>
    </row>
    <row r="59139" spans="2:7" hidden="1">
      <c r="B59139" s="134"/>
      <c r="C59139" s="134"/>
      <c r="D59139" s="134"/>
      <c r="E59139" s="135"/>
      <c r="F59139" s="135"/>
      <c r="G59139" s="135"/>
    </row>
    <row r="59140" spans="2:7" hidden="1">
      <c r="B59140" s="134"/>
      <c r="C59140" s="134"/>
      <c r="D59140" s="134"/>
      <c r="E59140" s="135"/>
      <c r="F59140" s="135"/>
      <c r="G59140" s="135"/>
    </row>
    <row r="59141" spans="2:7" hidden="1">
      <c r="B59141" s="134"/>
      <c r="C59141" s="134"/>
      <c r="D59141" s="134"/>
      <c r="E59141" s="135"/>
      <c r="F59141" s="135"/>
      <c r="G59141" s="135"/>
    </row>
    <row r="59142" spans="2:7" hidden="1">
      <c r="B59142" s="134"/>
      <c r="C59142" s="134"/>
      <c r="D59142" s="134"/>
      <c r="E59142" s="135"/>
      <c r="F59142" s="135"/>
      <c r="G59142" s="135"/>
    </row>
    <row r="59143" spans="2:7" hidden="1">
      <c r="B59143" s="134"/>
      <c r="C59143" s="134"/>
      <c r="D59143" s="134"/>
      <c r="E59143" s="135"/>
      <c r="F59143" s="135"/>
      <c r="G59143" s="135"/>
    </row>
    <row r="59144" spans="2:7" hidden="1">
      <c r="B59144" s="134"/>
      <c r="C59144" s="134"/>
      <c r="D59144" s="134"/>
      <c r="E59144" s="135"/>
      <c r="F59144" s="135"/>
      <c r="G59144" s="135"/>
    </row>
    <row r="59145" spans="2:7" hidden="1">
      <c r="B59145" s="134"/>
      <c r="C59145" s="134"/>
      <c r="D59145" s="134"/>
      <c r="E59145" s="135"/>
      <c r="F59145" s="135"/>
      <c r="G59145" s="135"/>
    </row>
    <row r="59146" spans="2:7" hidden="1">
      <c r="B59146" s="134"/>
      <c r="C59146" s="134"/>
      <c r="D59146" s="134"/>
      <c r="E59146" s="135"/>
      <c r="F59146" s="135"/>
      <c r="G59146" s="135"/>
    </row>
    <row r="59147" spans="2:7" hidden="1">
      <c r="B59147" s="134"/>
      <c r="C59147" s="134"/>
      <c r="D59147" s="134"/>
      <c r="E59147" s="135"/>
      <c r="F59147" s="135"/>
      <c r="G59147" s="135"/>
    </row>
    <row r="59148" spans="2:7" hidden="1">
      <c r="B59148" s="134"/>
      <c r="C59148" s="134"/>
      <c r="D59148" s="134"/>
      <c r="E59148" s="135"/>
      <c r="F59148" s="135"/>
      <c r="G59148" s="135"/>
    </row>
    <row r="59149" spans="2:7" hidden="1">
      <c r="B59149" s="134"/>
      <c r="C59149" s="134"/>
      <c r="D59149" s="134"/>
      <c r="E59149" s="135"/>
      <c r="F59149" s="135"/>
      <c r="G59149" s="135"/>
    </row>
    <row r="59150" spans="2:7" hidden="1">
      <c r="B59150" s="134"/>
      <c r="C59150" s="134"/>
      <c r="D59150" s="134"/>
      <c r="E59150" s="135"/>
      <c r="F59150" s="135"/>
      <c r="G59150" s="135"/>
    </row>
    <row r="59151" spans="2:7" hidden="1">
      <c r="B59151" s="134"/>
      <c r="C59151" s="134"/>
      <c r="D59151" s="134"/>
      <c r="E59151" s="135"/>
      <c r="F59151" s="135"/>
      <c r="G59151" s="135"/>
    </row>
    <row r="59152" spans="2:7" hidden="1">
      <c r="B59152" s="134"/>
      <c r="C59152" s="134"/>
      <c r="D59152" s="134"/>
      <c r="E59152" s="135"/>
      <c r="F59152" s="135"/>
      <c r="G59152" s="135"/>
    </row>
    <row r="59153" spans="2:7" hidden="1">
      <c r="B59153" s="134"/>
      <c r="C59153" s="134"/>
      <c r="D59153" s="134"/>
      <c r="E59153" s="135"/>
      <c r="F59153" s="135"/>
      <c r="G59153" s="135"/>
    </row>
    <row r="59154" spans="2:7" hidden="1">
      <c r="B59154" s="134"/>
      <c r="C59154" s="134"/>
      <c r="D59154" s="134"/>
      <c r="E59154" s="135"/>
      <c r="F59154" s="135"/>
      <c r="G59154" s="135"/>
    </row>
    <row r="59155" spans="2:7" hidden="1">
      <c r="B59155" s="134"/>
      <c r="C59155" s="134"/>
      <c r="D59155" s="134"/>
      <c r="E59155" s="135"/>
      <c r="F59155" s="135"/>
      <c r="G59155" s="135"/>
    </row>
    <row r="59156" spans="2:7" hidden="1">
      <c r="B59156" s="134"/>
      <c r="C59156" s="134"/>
      <c r="D59156" s="134"/>
      <c r="E59156" s="135"/>
      <c r="F59156" s="135"/>
      <c r="G59156" s="135"/>
    </row>
    <row r="59157" spans="2:7" hidden="1">
      <c r="B59157" s="134"/>
      <c r="C59157" s="134"/>
      <c r="D59157" s="134"/>
      <c r="E59157" s="135"/>
      <c r="F59157" s="135"/>
      <c r="G59157" s="135"/>
    </row>
    <row r="59158" spans="2:7" hidden="1">
      <c r="B59158" s="134"/>
      <c r="C59158" s="134"/>
      <c r="D59158" s="134"/>
      <c r="E59158" s="135"/>
      <c r="F59158" s="135"/>
      <c r="G59158" s="135"/>
    </row>
    <row r="59159" spans="2:7" hidden="1">
      <c r="B59159" s="134"/>
      <c r="C59159" s="134"/>
      <c r="D59159" s="134"/>
      <c r="E59159" s="135"/>
      <c r="F59159" s="135"/>
      <c r="G59159" s="135"/>
    </row>
    <row r="59160" spans="2:7" hidden="1">
      <c r="B59160" s="134"/>
      <c r="C59160" s="134"/>
      <c r="D59160" s="134"/>
      <c r="E59160" s="135"/>
      <c r="F59160" s="135"/>
      <c r="G59160" s="135"/>
    </row>
    <row r="59161" spans="2:7" hidden="1">
      <c r="B59161" s="134"/>
      <c r="C59161" s="134"/>
      <c r="D59161" s="134"/>
      <c r="E59161" s="135"/>
      <c r="F59161" s="135"/>
      <c r="G59161" s="135"/>
    </row>
    <row r="59162" spans="2:7" hidden="1">
      <c r="B59162" s="134"/>
      <c r="C59162" s="134"/>
      <c r="D59162" s="134"/>
      <c r="E59162" s="135"/>
      <c r="F59162" s="135"/>
      <c r="G59162" s="135"/>
    </row>
    <row r="59163" spans="2:7" hidden="1">
      <c r="B59163" s="134"/>
      <c r="C59163" s="134"/>
      <c r="D59163" s="134"/>
      <c r="E59163" s="135"/>
      <c r="F59163" s="135"/>
      <c r="G59163" s="135"/>
    </row>
    <row r="59164" spans="2:7" hidden="1">
      <c r="B59164" s="134"/>
      <c r="C59164" s="134"/>
      <c r="D59164" s="134"/>
      <c r="E59164" s="135"/>
      <c r="F59164" s="135"/>
      <c r="G59164" s="135"/>
    </row>
    <row r="59165" spans="2:7" hidden="1">
      <c r="B59165" s="134"/>
      <c r="C59165" s="134"/>
      <c r="D59165" s="134"/>
      <c r="E59165" s="135"/>
      <c r="F59165" s="135"/>
      <c r="G59165" s="135"/>
    </row>
    <row r="59166" spans="2:7" hidden="1">
      <c r="B59166" s="134"/>
      <c r="C59166" s="134"/>
      <c r="D59166" s="134"/>
      <c r="E59166" s="135"/>
      <c r="F59166" s="135"/>
      <c r="G59166" s="135"/>
    </row>
    <row r="59167" spans="2:7" hidden="1">
      <c r="B59167" s="134"/>
      <c r="C59167" s="134"/>
      <c r="D59167" s="134"/>
      <c r="E59167" s="135"/>
      <c r="F59167" s="135"/>
      <c r="G59167" s="135"/>
    </row>
    <row r="59168" spans="2:7" hidden="1">
      <c r="B59168" s="134"/>
      <c r="C59168" s="134"/>
      <c r="D59168" s="134"/>
      <c r="E59168" s="135"/>
      <c r="F59168" s="135"/>
      <c r="G59168" s="135"/>
    </row>
    <row r="59169" spans="2:7" hidden="1">
      <c r="B59169" s="134"/>
      <c r="C59169" s="134"/>
      <c r="D59169" s="134"/>
      <c r="E59169" s="135"/>
      <c r="F59169" s="135"/>
      <c r="G59169" s="135"/>
    </row>
    <row r="59170" spans="2:7" hidden="1">
      <c r="B59170" s="134"/>
      <c r="C59170" s="134"/>
      <c r="D59170" s="134"/>
      <c r="E59170" s="135"/>
      <c r="F59170" s="135"/>
      <c r="G59170" s="135"/>
    </row>
    <row r="59171" spans="2:7" hidden="1">
      <c r="B59171" s="134"/>
      <c r="C59171" s="134"/>
      <c r="D59171" s="134"/>
      <c r="E59171" s="135"/>
      <c r="F59171" s="135"/>
      <c r="G59171" s="135"/>
    </row>
    <row r="59172" spans="2:7" hidden="1">
      <c r="B59172" s="134"/>
      <c r="C59172" s="134"/>
      <c r="D59172" s="134"/>
      <c r="E59172" s="135"/>
      <c r="F59172" s="135"/>
      <c r="G59172" s="135"/>
    </row>
    <row r="59173" spans="2:7" hidden="1">
      <c r="B59173" s="134"/>
      <c r="C59173" s="134"/>
      <c r="D59173" s="134"/>
      <c r="E59173" s="135"/>
      <c r="F59173" s="135"/>
      <c r="G59173" s="135"/>
    </row>
    <row r="59174" spans="2:7" hidden="1">
      <c r="B59174" s="134"/>
      <c r="C59174" s="134"/>
      <c r="D59174" s="134"/>
      <c r="E59174" s="135"/>
      <c r="F59174" s="135"/>
      <c r="G59174" s="135"/>
    </row>
    <row r="59175" spans="2:7" hidden="1">
      <c r="B59175" s="134"/>
      <c r="C59175" s="134"/>
      <c r="D59175" s="134"/>
      <c r="E59175" s="135"/>
      <c r="F59175" s="135"/>
      <c r="G59175" s="135"/>
    </row>
    <row r="59176" spans="2:7" hidden="1">
      <c r="B59176" s="134"/>
      <c r="C59176" s="134"/>
      <c r="D59176" s="134"/>
      <c r="E59176" s="135"/>
      <c r="F59176" s="135"/>
      <c r="G59176" s="135"/>
    </row>
    <row r="59177" spans="2:7" hidden="1">
      <c r="B59177" s="134"/>
      <c r="C59177" s="134"/>
      <c r="D59177" s="134"/>
      <c r="E59177" s="135"/>
      <c r="F59177" s="135"/>
      <c r="G59177" s="135"/>
    </row>
    <row r="59178" spans="2:7" hidden="1">
      <c r="B59178" s="134"/>
      <c r="C59178" s="134"/>
      <c r="D59178" s="134"/>
      <c r="E59178" s="135"/>
      <c r="F59178" s="135"/>
      <c r="G59178" s="135"/>
    </row>
    <row r="59179" spans="2:7" hidden="1">
      <c r="B59179" s="134"/>
      <c r="C59179" s="134"/>
      <c r="D59179" s="134"/>
      <c r="E59179" s="135"/>
      <c r="F59179" s="135"/>
      <c r="G59179" s="135"/>
    </row>
    <row r="59180" spans="2:7" hidden="1">
      <c r="B59180" s="134"/>
      <c r="C59180" s="134"/>
      <c r="D59180" s="134"/>
      <c r="E59180" s="135"/>
      <c r="F59180" s="135"/>
      <c r="G59180" s="135"/>
    </row>
    <row r="59181" spans="2:7" hidden="1">
      <c r="B59181" s="134"/>
      <c r="C59181" s="134"/>
      <c r="D59181" s="134"/>
      <c r="E59181" s="135"/>
      <c r="F59181" s="135"/>
      <c r="G59181" s="135"/>
    </row>
    <row r="59182" spans="2:7" hidden="1">
      <c r="B59182" s="134"/>
      <c r="C59182" s="134"/>
      <c r="D59182" s="134"/>
      <c r="E59182" s="135"/>
      <c r="F59182" s="135"/>
      <c r="G59182" s="135"/>
    </row>
    <row r="59183" spans="2:7" hidden="1">
      <c r="B59183" s="134"/>
      <c r="C59183" s="134"/>
      <c r="D59183" s="134"/>
      <c r="E59183" s="135"/>
      <c r="F59183" s="135"/>
      <c r="G59183" s="135"/>
    </row>
    <row r="59184" spans="2:7" hidden="1">
      <c r="B59184" s="134"/>
      <c r="C59184" s="134"/>
      <c r="D59184" s="134"/>
      <c r="E59184" s="135"/>
      <c r="F59184" s="135"/>
      <c r="G59184" s="135"/>
    </row>
    <row r="59185" spans="2:7" hidden="1">
      <c r="B59185" s="134"/>
      <c r="C59185" s="134"/>
      <c r="D59185" s="134"/>
      <c r="E59185" s="135"/>
      <c r="F59185" s="135"/>
      <c r="G59185" s="135"/>
    </row>
    <row r="59186" spans="2:7" hidden="1">
      <c r="B59186" s="134"/>
      <c r="C59186" s="134"/>
      <c r="D59186" s="134"/>
      <c r="E59186" s="135"/>
      <c r="F59186" s="135"/>
      <c r="G59186" s="135"/>
    </row>
    <row r="59187" spans="2:7" hidden="1">
      <c r="B59187" s="134"/>
      <c r="C59187" s="134"/>
      <c r="D59187" s="134"/>
      <c r="E59187" s="135"/>
      <c r="F59187" s="135"/>
      <c r="G59187" s="135"/>
    </row>
    <row r="59188" spans="2:7" hidden="1">
      <c r="B59188" s="134"/>
      <c r="C59188" s="134"/>
      <c r="D59188" s="134"/>
      <c r="E59188" s="135"/>
      <c r="F59188" s="135"/>
      <c r="G59188" s="135"/>
    </row>
    <row r="59189" spans="2:7" hidden="1">
      <c r="B59189" s="134"/>
      <c r="C59189" s="134"/>
      <c r="D59189" s="134"/>
      <c r="E59189" s="135"/>
      <c r="F59189" s="135"/>
      <c r="G59189" s="135"/>
    </row>
    <row r="59190" spans="2:7" hidden="1">
      <c r="B59190" s="134"/>
      <c r="C59190" s="134"/>
      <c r="D59190" s="134"/>
      <c r="E59190" s="135"/>
      <c r="F59190" s="135"/>
      <c r="G59190" s="135"/>
    </row>
    <row r="59191" spans="2:7" hidden="1">
      <c r="B59191" s="134"/>
      <c r="C59191" s="134"/>
      <c r="D59191" s="134"/>
      <c r="E59191" s="135"/>
      <c r="F59191" s="135"/>
      <c r="G59191" s="135"/>
    </row>
    <row r="59192" spans="2:7" hidden="1">
      <c r="B59192" s="134"/>
      <c r="C59192" s="134"/>
      <c r="D59192" s="134"/>
      <c r="E59192" s="135"/>
      <c r="F59192" s="135"/>
      <c r="G59192" s="135"/>
    </row>
    <row r="59193" spans="2:7" hidden="1">
      <c r="B59193" s="134"/>
      <c r="C59193" s="134"/>
      <c r="D59193" s="134"/>
      <c r="E59193" s="135"/>
      <c r="F59193" s="135"/>
      <c r="G59193" s="135"/>
    </row>
    <row r="59194" spans="2:7" hidden="1">
      <c r="B59194" s="134"/>
      <c r="C59194" s="134"/>
      <c r="D59194" s="134"/>
      <c r="E59194" s="135"/>
      <c r="F59194" s="135"/>
      <c r="G59194" s="135"/>
    </row>
    <row r="59195" spans="2:7" hidden="1">
      <c r="B59195" s="134"/>
      <c r="C59195" s="134"/>
      <c r="D59195" s="134"/>
      <c r="E59195" s="135"/>
      <c r="F59195" s="135"/>
      <c r="G59195" s="135"/>
    </row>
    <row r="59196" spans="2:7" hidden="1">
      <c r="B59196" s="134"/>
      <c r="C59196" s="134"/>
      <c r="D59196" s="134"/>
      <c r="E59196" s="135"/>
      <c r="F59196" s="135"/>
      <c r="G59196" s="135"/>
    </row>
    <row r="59197" spans="2:7" hidden="1">
      <c r="B59197" s="134"/>
      <c r="C59197" s="134"/>
      <c r="D59197" s="134"/>
      <c r="E59197" s="135"/>
      <c r="F59197" s="135"/>
      <c r="G59197" s="135"/>
    </row>
    <row r="59198" spans="2:7" hidden="1">
      <c r="B59198" s="134"/>
      <c r="C59198" s="134"/>
      <c r="D59198" s="134"/>
      <c r="E59198" s="135"/>
      <c r="F59198" s="135"/>
      <c r="G59198" s="135"/>
    </row>
    <row r="59199" spans="2:7" hidden="1">
      <c r="B59199" s="134"/>
      <c r="C59199" s="134"/>
      <c r="D59199" s="134"/>
      <c r="E59199" s="135"/>
      <c r="F59199" s="135"/>
      <c r="G59199" s="135"/>
    </row>
    <row r="59200" spans="2:7" hidden="1">
      <c r="B59200" s="134"/>
      <c r="C59200" s="134"/>
      <c r="D59200" s="134"/>
      <c r="E59200" s="135"/>
      <c r="F59200" s="135"/>
      <c r="G59200" s="135"/>
    </row>
    <row r="59201" spans="2:7" hidden="1">
      <c r="B59201" s="134"/>
      <c r="C59201" s="134"/>
      <c r="D59201" s="134"/>
      <c r="E59201" s="135"/>
      <c r="F59201" s="135"/>
      <c r="G59201" s="135"/>
    </row>
    <row r="59202" spans="2:7" hidden="1">
      <c r="B59202" s="134"/>
      <c r="C59202" s="134"/>
      <c r="D59202" s="134"/>
      <c r="E59202" s="135"/>
      <c r="F59202" s="135"/>
      <c r="G59202" s="135"/>
    </row>
    <row r="59203" spans="2:7" hidden="1">
      <c r="B59203" s="134"/>
      <c r="C59203" s="134"/>
      <c r="D59203" s="134"/>
      <c r="E59203" s="135"/>
      <c r="F59203" s="135"/>
      <c r="G59203" s="135"/>
    </row>
    <row r="59204" spans="2:7" hidden="1">
      <c r="B59204" s="134"/>
      <c r="C59204" s="134"/>
      <c r="D59204" s="134"/>
      <c r="E59204" s="135"/>
      <c r="F59204" s="135"/>
      <c r="G59204" s="135"/>
    </row>
    <row r="59205" spans="2:7" hidden="1">
      <c r="B59205" s="134"/>
      <c r="C59205" s="134"/>
      <c r="D59205" s="134"/>
      <c r="E59205" s="135"/>
      <c r="F59205" s="135"/>
      <c r="G59205" s="135"/>
    </row>
    <row r="59206" spans="2:7" hidden="1">
      <c r="B59206" s="134"/>
      <c r="C59206" s="134"/>
      <c r="D59206" s="134"/>
      <c r="E59206" s="135"/>
      <c r="F59206" s="135"/>
      <c r="G59206" s="135"/>
    </row>
    <row r="59207" spans="2:7" hidden="1">
      <c r="B59207" s="134"/>
      <c r="C59207" s="134"/>
      <c r="D59207" s="134"/>
      <c r="E59207" s="135"/>
      <c r="F59207" s="135"/>
      <c r="G59207" s="135"/>
    </row>
    <row r="59208" spans="2:7" hidden="1">
      <c r="B59208" s="134"/>
      <c r="C59208" s="134"/>
      <c r="D59208" s="134"/>
      <c r="E59208" s="135"/>
      <c r="F59208" s="135"/>
      <c r="G59208" s="135"/>
    </row>
    <row r="59209" spans="2:7" hidden="1">
      <c r="B59209" s="134"/>
      <c r="C59209" s="134"/>
      <c r="D59209" s="134"/>
      <c r="E59209" s="135"/>
      <c r="F59209" s="135"/>
      <c r="G59209" s="135"/>
    </row>
    <row r="59210" spans="2:7" hidden="1">
      <c r="B59210" s="134"/>
      <c r="C59210" s="134"/>
      <c r="D59210" s="134"/>
      <c r="E59210" s="135"/>
      <c r="F59210" s="135"/>
      <c r="G59210" s="135"/>
    </row>
    <row r="59211" spans="2:7" hidden="1">
      <c r="B59211" s="134"/>
      <c r="C59211" s="134"/>
      <c r="D59211" s="134"/>
      <c r="E59211" s="135"/>
      <c r="F59211" s="135"/>
      <c r="G59211" s="135"/>
    </row>
    <row r="59212" spans="2:7" hidden="1">
      <c r="B59212" s="134"/>
      <c r="C59212" s="134"/>
      <c r="D59212" s="134"/>
      <c r="E59212" s="135"/>
      <c r="F59212" s="135"/>
      <c r="G59212" s="135"/>
    </row>
    <row r="59213" spans="2:7" hidden="1">
      <c r="B59213" s="134"/>
      <c r="C59213" s="134"/>
      <c r="D59213" s="134"/>
      <c r="E59213" s="135"/>
      <c r="F59213" s="135"/>
      <c r="G59213" s="135"/>
    </row>
    <row r="59214" spans="2:7" hidden="1">
      <c r="B59214" s="134"/>
      <c r="C59214" s="134"/>
      <c r="D59214" s="134"/>
      <c r="E59214" s="135"/>
      <c r="F59214" s="135"/>
      <c r="G59214" s="135"/>
    </row>
    <row r="59215" spans="2:7" hidden="1">
      <c r="B59215" s="134"/>
      <c r="C59215" s="134"/>
      <c r="D59215" s="134"/>
      <c r="E59215" s="135"/>
      <c r="F59215" s="135"/>
      <c r="G59215" s="135"/>
    </row>
    <row r="59216" spans="2:7" hidden="1">
      <c r="B59216" s="134"/>
      <c r="C59216" s="134"/>
      <c r="D59216" s="134"/>
      <c r="E59216" s="135"/>
      <c r="F59216" s="135"/>
      <c r="G59216" s="135"/>
    </row>
    <row r="59217" spans="2:7" hidden="1">
      <c r="B59217" s="134"/>
      <c r="C59217" s="134"/>
      <c r="D59217" s="134"/>
      <c r="E59217" s="135"/>
      <c r="F59217" s="135"/>
      <c r="G59217" s="135"/>
    </row>
    <row r="59218" spans="2:7" hidden="1">
      <c r="B59218" s="134"/>
      <c r="C59218" s="134"/>
      <c r="D59218" s="134"/>
      <c r="E59218" s="135"/>
      <c r="F59218" s="135"/>
      <c r="G59218" s="135"/>
    </row>
    <row r="59219" spans="2:7" hidden="1">
      <c r="B59219" s="134"/>
      <c r="C59219" s="134"/>
      <c r="D59219" s="134"/>
      <c r="E59219" s="135"/>
      <c r="F59219" s="135"/>
      <c r="G59219" s="135"/>
    </row>
    <row r="59220" spans="2:7" hidden="1">
      <c r="B59220" s="134"/>
      <c r="C59220" s="134"/>
      <c r="D59220" s="134"/>
      <c r="E59220" s="135"/>
      <c r="F59220" s="135"/>
      <c r="G59220" s="135"/>
    </row>
    <row r="59221" spans="2:7" hidden="1">
      <c r="B59221" s="134"/>
      <c r="C59221" s="134"/>
      <c r="D59221" s="134"/>
      <c r="E59221" s="135"/>
      <c r="F59221" s="135"/>
      <c r="G59221" s="135"/>
    </row>
    <row r="59222" spans="2:7" hidden="1">
      <c r="B59222" s="134"/>
      <c r="C59222" s="134"/>
      <c r="D59222" s="134"/>
      <c r="E59222" s="135"/>
      <c r="F59222" s="135"/>
      <c r="G59222" s="135"/>
    </row>
    <row r="59223" spans="2:7" hidden="1">
      <c r="B59223" s="134"/>
      <c r="C59223" s="134"/>
      <c r="D59223" s="134"/>
      <c r="E59223" s="135"/>
      <c r="F59223" s="135"/>
      <c r="G59223" s="135"/>
    </row>
    <row r="59224" spans="2:7" hidden="1">
      <c r="B59224" s="134"/>
      <c r="C59224" s="134"/>
      <c r="D59224" s="134"/>
      <c r="E59224" s="135"/>
      <c r="F59224" s="135"/>
      <c r="G59224" s="135"/>
    </row>
    <row r="59225" spans="2:7" hidden="1">
      <c r="B59225" s="134"/>
      <c r="C59225" s="134"/>
      <c r="D59225" s="134"/>
      <c r="E59225" s="135"/>
      <c r="F59225" s="135"/>
      <c r="G59225" s="135"/>
    </row>
    <row r="59226" spans="2:7" hidden="1">
      <c r="B59226" s="134"/>
      <c r="C59226" s="134"/>
      <c r="D59226" s="134"/>
      <c r="E59226" s="135"/>
      <c r="F59226" s="135"/>
      <c r="G59226" s="135"/>
    </row>
    <row r="59227" spans="2:7" hidden="1">
      <c r="B59227" s="134"/>
      <c r="C59227" s="134"/>
      <c r="D59227" s="134"/>
      <c r="E59227" s="135"/>
      <c r="F59227" s="135"/>
      <c r="G59227" s="135"/>
    </row>
    <row r="59228" spans="2:7" hidden="1">
      <c r="B59228" s="134"/>
      <c r="C59228" s="134"/>
      <c r="D59228" s="134"/>
      <c r="E59228" s="135"/>
      <c r="F59228" s="135"/>
      <c r="G59228" s="135"/>
    </row>
    <row r="59229" spans="2:7" hidden="1">
      <c r="B59229" s="134"/>
      <c r="C59229" s="134"/>
      <c r="D59229" s="134"/>
      <c r="E59229" s="135"/>
      <c r="F59229" s="135"/>
      <c r="G59229" s="135"/>
    </row>
    <row r="59230" spans="2:7" hidden="1">
      <c r="B59230" s="134"/>
      <c r="C59230" s="134"/>
      <c r="D59230" s="134"/>
      <c r="E59230" s="135"/>
      <c r="F59230" s="135"/>
      <c r="G59230" s="135"/>
    </row>
    <row r="59231" spans="2:7" hidden="1">
      <c r="B59231" s="134"/>
      <c r="C59231" s="134"/>
      <c r="D59231" s="134"/>
      <c r="E59231" s="135"/>
      <c r="F59231" s="135"/>
      <c r="G59231" s="135"/>
    </row>
    <row r="59232" spans="2:7" hidden="1">
      <c r="B59232" s="134"/>
      <c r="C59232" s="134"/>
      <c r="D59232" s="134"/>
      <c r="E59232" s="135"/>
      <c r="F59232" s="135"/>
      <c r="G59232" s="135"/>
    </row>
    <row r="59233" spans="2:7" hidden="1">
      <c r="B59233" s="134"/>
      <c r="C59233" s="134"/>
      <c r="D59233" s="134"/>
      <c r="E59233" s="135"/>
      <c r="F59233" s="135"/>
      <c r="G59233" s="135"/>
    </row>
    <row r="59234" spans="2:7" hidden="1">
      <c r="B59234" s="134"/>
      <c r="C59234" s="134"/>
      <c r="D59234" s="134"/>
      <c r="E59234" s="135"/>
      <c r="F59234" s="135"/>
      <c r="G59234" s="135"/>
    </row>
    <row r="59235" spans="2:7" hidden="1">
      <c r="B59235" s="134"/>
      <c r="C59235" s="134"/>
      <c r="D59235" s="134"/>
      <c r="E59235" s="135"/>
      <c r="F59235" s="135"/>
      <c r="G59235" s="135"/>
    </row>
    <row r="59236" spans="2:7" hidden="1">
      <c r="B59236" s="134"/>
      <c r="C59236" s="134"/>
      <c r="D59236" s="134"/>
      <c r="E59236" s="135"/>
      <c r="F59236" s="135"/>
      <c r="G59236" s="135"/>
    </row>
    <row r="59237" spans="2:7" hidden="1">
      <c r="B59237" s="134"/>
      <c r="C59237" s="134"/>
      <c r="D59237" s="134"/>
      <c r="E59237" s="135"/>
      <c r="F59237" s="135"/>
      <c r="G59237" s="135"/>
    </row>
    <row r="59238" spans="2:7" hidden="1">
      <c r="B59238" s="134"/>
      <c r="C59238" s="134"/>
      <c r="D59238" s="134"/>
      <c r="E59238" s="135"/>
      <c r="F59238" s="135"/>
      <c r="G59238" s="135"/>
    </row>
    <row r="59239" spans="2:7" hidden="1">
      <c r="B59239" s="134"/>
      <c r="C59239" s="134"/>
      <c r="D59239" s="134"/>
      <c r="E59239" s="135"/>
      <c r="F59239" s="135"/>
      <c r="G59239" s="135"/>
    </row>
    <row r="59240" spans="2:7" hidden="1">
      <c r="B59240" s="134"/>
      <c r="C59240" s="134"/>
      <c r="D59240" s="134"/>
      <c r="E59240" s="135"/>
      <c r="F59240" s="135"/>
      <c r="G59240" s="135"/>
    </row>
    <row r="59241" spans="2:7" hidden="1">
      <c r="B59241" s="134"/>
      <c r="C59241" s="134"/>
      <c r="D59241" s="134"/>
      <c r="E59241" s="135"/>
      <c r="F59241" s="135"/>
      <c r="G59241" s="135"/>
    </row>
    <row r="59242" spans="2:7" hidden="1">
      <c r="B59242" s="134"/>
      <c r="C59242" s="134"/>
      <c r="D59242" s="134"/>
      <c r="E59242" s="135"/>
      <c r="F59242" s="135"/>
      <c r="G59242" s="135"/>
    </row>
    <row r="59243" spans="2:7" hidden="1">
      <c r="B59243" s="134"/>
      <c r="C59243" s="134"/>
      <c r="D59243" s="134"/>
      <c r="E59243" s="135"/>
      <c r="F59243" s="135"/>
      <c r="G59243" s="135"/>
    </row>
    <row r="59244" spans="2:7" hidden="1">
      <c r="B59244" s="134"/>
      <c r="C59244" s="134"/>
      <c r="D59244" s="134"/>
      <c r="E59244" s="135"/>
      <c r="F59244" s="135"/>
      <c r="G59244" s="135"/>
    </row>
    <row r="59245" spans="2:7" hidden="1">
      <c r="B59245" s="134"/>
      <c r="C59245" s="134"/>
      <c r="D59245" s="134"/>
      <c r="E59245" s="135"/>
      <c r="F59245" s="135"/>
      <c r="G59245" s="135"/>
    </row>
    <row r="59246" spans="2:7" hidden="1">
      <c r="B59246" s="134"/>
      <c r="C59246" s="134"/>
      <c r="D59246" s="134"/>
      <c r="E59246" s="135"/>
      <c r="F59246" s="135"/>
      <c r="G59246" s="135"/>
    </row>
    <row r="59247" spans="2:7" hidden="1">
      <c r="B59247" s="134"/>
      <c r="C59247" s="134"/>
      <c r="D59247" s="134"/>
      <c r="E59247" s="135"/>
      <c r="F59247" s="135"/>
      <c r="G59247" s="135"/>
    </row>
    <row r="59248" spans="2:7" hidden="1">
      <c r="B59248" s="134"/>
      <c r="C59248" s="134"/>
      <c r="D59248" s="134"/>
      <c r="E59248" s="135"/>
      <c r="F59248" s="135"/>
      <c r="G59248" s="135"/>
    </row>
    <row r="59249" spans="2:7" hidden="1">
      <c r="B59249" s="134"/>
      <c r="C59249" s="134"/>
      <c r="D59249" s="134"/>
      <c r="E59249" s="135"/>
      <c r="F59249" s="135"/>
      <c r="G59249" s="135"/>
    </row>
    <row r="59250" spans="2:7" hidden="1">
      <c r="B59250" s="134"/>
      <c r="C59250" s="134"/>
      <c r="D59250" s="134"/>
      <c r="E59250" s="135"/>
      <c r="F59250" s="135"/>
      <c r="G59250" s="135"/>
    </row>
    <row r="59251" spans="2:7" hidden="1">
      <c r="B59251" s="134"/>
      <c r="C59251" s="134"/>
      <c r="D59251" s="134"/>
      <c r="E59251" s="135"/>
      <c r="F59251" s="135"/>
      <c r="G59251" s="135"/>
    </row>
    <row r="59252" spans="2:7" hidden="1">
      <c r="B59252" s="134"/>
      <c r="C59252" s="134"/>
      <c r="D59252" s="134"/>
      <c r="E59252" s="135"/>
      <c r="F59252" s="135"/>
      <c r="G59252" s="135"/>
    </row>
    <row r="59253" spans="2:7" hidden="1">
      <c r="B59253" s="134"/>
      <c r="C59253" s="134"/>
      <c r="D59253" s="134"/>
      <c r="E59253" s="135"/>
      <c r="F59253" s="135"/>
      <c r="G59253" s="135"/>
    </row>
    <row r="59254" spans="2:7" hidden="1">
      <c r="B59254" s="134"/>
      <c r="C59254" s="134"/>
      <c r="D59254" s="134"/>
      <c r="E59254" s="135"/>
      <c r="F59254" s="135"/>
      <c r="G59254" s="135"/>
    </row>
    <row r="59255" spans="2:7" hidden="1">
      <c r="B59255" s="134"/>
      <c r="C59255" s="134"/>
      <c r="D59255" s="134"/>
      <c r="E59255" s="135"/>
      <c r="F59255" s="135"/>
      <c r="G59255" s="135"/>
    </row>
    <row r="59256" spans="2:7" hidden="1">
      <c r="B59256" s="134"/>
      <c r="C59256" s="134"/>
      <c r="D59256" s="134"/>
      <c r="E59256" s="135"/>
      <c r="F59256" s="135"/>
      <c r="G59256" s="135"/>
    </row>
    <row r="59257" spans="2:7" hidden="1">
      <c r="B59257" s="134"/>
      <c r="C59257" s="134"/>
      <c r="D59257" s="134"/>
      <c r="E59257" s="135"/>
      <c r="F59257" s="135"/>
      <c r="G59257" s="135"/>
    </row>
    <row r="59258" spans="2:7" hidden="1">
      <c r="B59258" s="134"/>
      <c r="C59258" s="134"/>
      <c r="D59258" s="134"/>
      <c r="E59258" s="135"/>
      <c r="F59258" s="135"/>
      <c r="G59258" s="135"/>
    </row>
    <row r="59259" spans="2:7" hidden="1">
      <c r="B59259" s="134"/>
      <c r="C59259" s="134"/>
      <c r="D59259" s="134"/>
      <c r="E59259" s="135"/>
      <c r="F59259" s="135"/>
      <c r="G59259" s="135"/>
    </row>
    <row r="59260" spans="2:7" hidden="1">
      <c r="B59260" s="134"/>
      <c r="C59260" s="134"/>
      <c r="D59260" s="134"/>
      <c r="E59260" s="135"/>
      <c r="F59260" s="135"/>
      <c r="G59260" s="135"/>
    </row>
    <row r="59261" spans="2:7" hidden="1">
      <c r="B59261" s="134"/>
      <c r="C59261" s="134"/>
      <c r="D59261" s="134"/>
      <c r="E59261" s="135"/>
      <c r="F59261" s="135"/>
      <c r="G59261" s="135"/>
    </row>
    <row r="59262" spans="2:7" hidden="1">
      <c r="B59262" s="134"/>
      <c r="C59262" s="134"/>
      <c r="D59262" s="134"/>
      <c r="E59262" s="135"/>
      <c r="F59262" s="135"/>
      <c r="G59262" s="135"/>
    </row>
    <row r="59263" spans="2:7" hidden="1">
      <c r="B59263" s="134"/>
      <c r="C59263" s="134"/>
      <c r="D59263" s="134"/>
      <c r="E59263" s="135"/>
      <c r="F59263" s="135"/>
      <c r="G59263" s="135"/>
    </row>
    <row r="59264" spans="2:7" hidden="1">
      <c r="B59264" s="134"/>
      <c r="C59264" s="134"/>
      <c r="D59264" s="134"/>
      <c r="E59264" s="135"/>
      <c r="F59264" s="135"/>
      <c r="G59264" s="135"/>
    </row>
    <row r="59265" spans="2:7" hidden="1">
      <c r="B59265" s="134"/>
      <c r="C59265" s="134"/>
      <c r="D59265" s="134"/>
      <c r="E59265" s="135"/>
      <c r="F59265" s="135"/>
      <c r="G59265" s="135"/>
    </row>
    <row r="59266" spans="2:7" hidden="1">
      <c r="B59266" s="134"/>
      <c r="C59266" s="134"/>
      <c r="D59266" s="134"/>
      <c r="E59266" s="135"/>
      <c r="F59266" s="135"/>
      <c r="G59266" s="135"/>
    </row>
    <row r="59267" spans="2:7" hidden="1">
      <c r="B59267" s="134"/>
      <c r="C59267" s="134"/>
      <c r="D59267" s="134"/>
      <c r="E59267" s="135"/>
      <c r="F59267" s="135"/>
      <c r="G59267" s="135"/>
    </row>
    <row r="59268" spans="2:7" hidden="1">
      <c r="B59268" s="134"/>
      <c r="C59268" s="134"/>
      <c r="D59268" s="134"/>
      <c r="E59268" s="135"/>
      <c r="F59268" s="135"/>
      <c r="G59268" s="135"/>
    </row>
    <row r="59269" spans="2:7" hidden="1">
      <c r="B59269" s="134"/>
      <c r="C59269" s="134"/>
      <c r="D59269" s="134"/>
      <c r="E59269" s="135"/>
      <c r="F59269" s="135"/>
      <c r="G59269" s="135"/>
    </row>
    <row r="59270" spans="2:7" hidden="1">
      <c r="B59270" s="134"/>
      <c r="C59270" s="134"/>
      <c r="D59270" s="134"/>
      <c r="E59270" s="135"/>
      <c r="F59270" s="135"/>
      <c r="G59270" s="135"/>
    </row>
    <row r="59271" spans="2:7" hidden="1">
      <c r="B59271" s="134"/>
      <c r="C59271" s="134"/>
      <c r="D59271" s="134"/>
      <c r="E59271" s="135"/>
      <c r="F59271" s="135"/>
      <c r="G59271" s="135"/>
    </row>
    <row r="59272" spans="2:7" hidden="1">
      <c r="B59272" s="134"/>
      <c r="C59272" s="134"/>
      <c r="D59272" s="134"/>
      <c r="E59272" s="135"/>
      <c r="F59272" s="135"/>
      <c r="G59272" s="135"/>
    </row>
    <row r="59273" spans="2:7" hidden="1">
      <c r="B59273" s="134"/>
      <c r="C59273" s="134"/>
      <c r="D59273" s="134"/>
      <c r="E59273" s="135"/>
      <c r="F59273" s="135"/>
      <c r="G59273" s="135"/>
    </row>
    <row r="59274" spans="2:7" hidden="1">
      <c r="B59274" s="134"/>
      <c r="C59274" s="134"/>
      <c r="D59274" s="134"/>
      <c r="E59274" s="135"/>
      <c r="F59274" s="135"/>
      <c r="G59274" s="135"/>
    </row>
    <row r="59275" spans="2:7" hidden="1">
      <c r="B59275" s="134"/>
      <c r="C59275" s="134"/>
      <c r="D59275" s="134"/>
      <c r="E59275" s="135"/>
      <c r="F59275" s="135"/>
      <c r="G59275" s="135"/>
    </row>
    <row r="59276" spans="2:7" hidden="1">
      <c r="B59276" s="134"/>
      <c r="C59276" s="134"/>
      <c r="D59276" s="134"/>
      <c r="E59276" s="135"/>
      <c r="F59276" s="135"/>
      <c r="G59276" s="135"/>
    </row>
    <row r="59277" spans="2:7" hidden="1">
      <c r="B59277" s="134"/>
      <c r="C59277" s="134"/>
      <c r="D59277" s="134"/>
      <c r="E59277" s="135"/>
      <c r="F59277" s="135"/>
      <c r="G59277" s="135"/>
    </row>
    <row r="59278" spans="2:7" hidden="1">
      <c r="B59278" s="134"/>
      <c r="C59278" s="134"/>
      <c r="D59278" s="134"/>
      <c r="E59278" s="135"/>
      <c r="F59278" s="135"/>
      <c r="G59278" s="135"/>
    </row>
    <row r="59279" spans="2:7" hidden="1">
      <c r="B59279" s="134"/>
      <c r="C59279" s="134"/>
      <c r="D59279" s="134"/>
      <c r="E59279" s="135"/>
      <c r="F59279" s="135"/>
      <c r="G59279" s="135"/>
    </row>
    <row r="59280" spans="2:7" hidden="1">
      <c r="B59280" s="134"/>
      <c r="C59280" s="134"/>
      <c r="D59280" s="134"/>
      <c r="E59280" s="135"/>
      <c r="F59280" s="135"/>
      <c r="G59280" s="135"/>
    </row>
    <row r="59281" spans="2:7" hidden="1">
      <c r="B59281" s="134"/>
      <c r="C59281" s="134"/>
      <c r="D59281" s="134"/>
      <c r="E59281" s="135"/>
      <c r="F59281" s="135"/>
      <c r="G59281" s="135"/>
    </row>
    <row r="59282" spans="2:7" hidden="1">
      <c r="B59282" s="134"/>
      <c r="C59282" s="134"/>
      <c r="D59282" s="134"/>
      <c r="E59282" s="135"/>
      <c r="F59282" s="135"/>
      <c r="G59282" s="135"/>
    </row>
    <row r="59283" spans="2:7" hidden="1">
      <c r="B59283" s="134"/>
      <c r="C59283" s="134"/>
      <c r="D59283" s="134"/>
      <c r="E59283" s="135"/>
      <c r="F59283" s="135"/>
      <c r="G59283" s="135"/>
    </row>
    <row r="59284" spans="2:7" hidden="1">
      <c r="B59284" s="134"/>
      <c r="C59284" s="134"/>
      <c r="D59284" s="134"/>
      <c r="E59284" s="135"/>
      <c r="F59284" s="135"/>
      <c r="G59284" s="135"/>
    </row>
    <row r="59285" spans="2:7" hidden="1">
      <c r="B59285" s="134"/>
      <c r="C59285" s="134"/>
      <c r="D59285" s="134"/>
      <c r="E59285" s="135"/>
      <c r="F59285" s="135"/>
      <c r="G59285" s="135"/>
    </row>
    <row r="59286" spans="2:7" hidden="1">
      <c r="B59286" s="134"/>
      <c r="C59286" s="134"/>
      <c r="D59286" s="134"/>
      <c r="E59286" s="135"/>
      <c r="F59286" s="135"/>
      <c r="G59286" s="135"/>
    </row>
    <row r="59287" spans="2:7" hidden="1">
      <c r="B59287" s="134"/>
      <c r="C59287" s="134"/>
      <c r="D59287" s="134"/>
      <c r="E59287" s="135"/>
      <c r="F59287" s="135"/>
      <c r="G59287" s="135"/>
    </row>
    <row r="59288" spans="2:7" hidden="1">
      <c r="B59288" s="134"/>
      <c r="C59288" s="134"/>
      <c r="D59288" s="134"/>
      <c r="E59288" s="135"/>
      <c r="F59288" s="135"/>
      <c r="G59288" s="135"/>
    </row>
    <row r="59289" spans="2:7" hidden="1">
      <c r="B59289" s="134"/>
      <c r="C59289" s="134"/>
      <c r="D59289" s="134"/>
      <c r="E59289" s="135"/>
      <c r="F59289" s="135"/>
      <c r="G59289" s="135"/>
    </row>
    <row r="59290" spans="2:7" hidden="1">
      <c r="B59290" s="134"/>
      <c r="C59290" s="134"/>
      <c r="D59290" s="134"/>
      <c r="E59290" s="135"/>
      <c r="F59290" s="135"/>
      <c r="G59290" s="135"/>
    </row>
    <row r="59291" spans="2:7" hidden="1">
      <c r="B59291" s="134"/>
      <c r="C59291" s="134"/>
      <c r="D59291" s="134"/>
      <c r="E59291" s="135"/>
      <c r="F59291" s="135"/>
      <c r="G59291" s="135"/>
    </row>
    <row r="59292" spans="2:7" hidden="1">
      <c r="B59292" s="134"/>
      <c r="C59292" s="134"/>
      <c r="D59292" s="134"/>
      <c r="E59292" s="135"/>
      <c r="F59292" s="135"/>
      <c r="G59292" s="135"/>
    </row>
    <row r="59293" spans="2:7" hidden="1">
      <c r="B59293" s="134"/>
      <c r="C59293" s="134"/>
      <c r="D59293" s="134"/>
      <c r="E59293" s="135"/>
      <c r="F59293" s="135"/>
      <c r="G59293" s="135"/>
    </row>
    <row r="59294" spans="2:7" hidden="1">
      <c r="B59294" s="134"/>
      <c r="C59294" s="134"/>
      <c r="D59294" s="134"/>
      <c r="E59294" s="135"/>
      <c r="F59294" s="135"/>
      <c r="G59294" s="135"/>
    </row>
    <row r="59295" spans="2:7" hidden="1">
      <c r="B59295" s="134"/>
      <c r="C59295" s="134"/>
      <c r="D59295" s="134"/>
      <c r="E59295" s="135"/>
      <c r="F59295" s="135"/>
      <c r="G59295" s="135"/>
    </row>
    <row r="59296" spans="2:7" hidden="1">
      <c r="B59296" s="134"/>
      <c r="C59296" s="134"/>
      <c r="D59296" s="134"/>
      <c r="E59296" s="135"/>
      <c r="F59296" s="135"/>
      <c r="G59296" s="135"/>
    </row>
    <row r="59297" spans="2:7" hidden="1">
      <c r="B59297" s="134"/>
      <c r="C59297" s="134"/>
      <c r="D59297" s="134"/>
      <c r="E59297" s="135"/>
      <c r="F59297" s="135"/>
      <c r="G59297" s="135"/>
    </row>
    <row r="59298" spans="2:7" hidden="1">
      <c r="B59298" s="134"/>
      <c r="C59298" s="134"/>
      <c r="D59298" s="134"/>
      <c r="E59298" s="135"/>
      <c r="F59298" s="135"/>
      <c r="G59298" s="135"/>
    </row>
    <row r="59299" spans="2:7" hidden="1">
      <c r="B59299" s="134"/>
      <c r="C59299" s="134"/>
      <c r="D59299" s="134"/>
      <c r="E59299" s="135"/>
      <c r="F59299" s="135"/>
      <c r="G59299" s="135"/>
    </row>
    <row r="59300" spans="2:7" hidden="1">
      <c r="B59300" s="134"/>
      <c r="C59300" s="134"/>
      <c r="D59300" s="134"/>
      <c r="E59300" s="135"/>
      <c r="F59300" s="135"/>
      <c r="G59300" s="135"/>
    </row>
    <row r="59301" spans="2:7" hidden="1">
      <c r="B59301" s="134"/>
      <c r="C59301" s="134"/>
      <c r="D59301" s="134"/>
      <c r="E59301" s="135"/>
      <c r="F59301" s="135"/>
      <c r="G59301" s="135"/>
    </row>
    <row r="59302" spans="2:7" hidden="1">
      <c r="B59302" s="134"/>
      <c r="C59302" s="134"/>
      <c r="D59302" s="134"/>
      <c r="E59302" s="135"/>
      <c r="F59302" s="135"/>
      <c r="G59302" s="135"/>
    </row>
    <row r="59303" spans="2:7" hidden="1">
      <c r="B59303" s="134"/>
      <c r="C59303" s="134"/>
      <c r="D59303" s="134"/>
      <c r="E59303" s="135"/>
      <c r="F59303" s="135"/>
      <c r="G59303" s="135"/>
    </row>
    <row r="59304" spans="2:7" hidden="1">
      <c r="B59304" s="134"/>
      <c r="C59304" s="134"/>
      <c r="D59304" s="134"/>
      <c r="E59304" s="135"/>
      <c r="F59304" s="135"/>
      <c r="G59304" s="135"/>
    </row>
    <row r="59305" spans="2:7" hidden="1">
      <c r="B59305" s="134"/>
      <c r="C59305" s="134"/>
      <c r="D59305" s="134"/>
      <c r="E59305" s="135"/>
      <c r="F59305" s="135"/>
      <c r="G59305" s="135"/>
    </row>
    <row r="59306" spans="2:7" hidden="1">
      <c r="B59306" s="134"/>
      <c r="C59306" s="134"/>
      <c r="D59306" s="134"/>
      <c r="E59306" s="135"/>
      <c r="F59306" s="135"/>
      <c r="G59306" s="135"/>
    </row>
    <row r="59307" spans="2:7" hidden="1">
      <c r="B59307" s="134"/>
      <c r="C59307" s="134"/>
      <c r="D59307" s="134"/>
      <c r="E59307" s="135"/>
      <c r="F59307" s="135"/>
      <c r="G59307" s="135"/>
    </row>
    <row r="59308" spans="2:7" hidden="1">
      <c r="B59308" s="134"/>
      <c r="C59308" s="134"/>
      <c r="D59308" s="134"/>
      <c r="E59308" s="135"/>
      <c r="F59308" s="135"/>
      <c r="G59308" s="135"/>
    </row>
    <row r="59309" spans="2:7" hidden="1">
      <c r="B59309" s="134"/>
      <c r="C59309" s="134"/>
      <c r="D59309" s="134"/>
      <c r="E59309" s="135"/>
      <c r="F59309" s="135"/>
      <c r="G59309" s="135"/>
    </row>
    <row r="59310" spans="2:7" hidden="1">
      <c r="B59310" s="134"/>
      <c r="C59310" s="134"/>
      <c r="D59310" s="134"/>
      <c r="E59310" s="135"/>
      <c r="F59310" s="135"/>
      <c r="G59310" s="135"/>
    </row>
    <row r="59311" spans="2:7" hidden="1">
      <c r="B59311" s="134"/>
      <c r="C59311" s="134"/>
      <c r="D59311" s="134"/>
      <c r="E59311" s="135"/>
      <c r="F59311" s="135"/>
      <c r="G59311" s="135"/>
    </row>
    <row r="59312" spans="2:7" hidden="1">
      <c r="B59312" s="134"/>
      <c r="C59312" s="134"/>
      <c r="D59312" s="134"/>
      <c r="E59312" s="135"/>
      <c r="F59312" s="135"/>
      <c r="G59312" s="135"/>
    </row>
    <row r="59313" spans="2:7" hidden="1">
      <c r="B59313" s="134"/>
      <c r="C59313" s="134"/>
      <c r="D59313" s="134"/>
      <c r="E59313" s="135"/>
      <c r="F59313" s="135"/>
      <c r="G59313" s="135"/>
    </row>
    <row r="59314" spans="2:7" hidden="1">
      <c r="B59314" s="134"/>
      <c r="C59314" s="134"/>
      <c r="D59314" s="134"/>
      <c r="E59314" s="135"/>
      <c r="F59314" s="135"/>
      <c r="G59314" s="135"/>
    </row>
    <row r="59315" spans="2:7" hidden="1">
      <c r="B59315" s="134"/>
      <c r="C59315" s="134"/>
      <c r="D59315" s="134"/>
      <c r="E59315" s="135"/>
      <c r="F59315" s="135"/>
      <c r="G59315" s="135"/>
    </row>
    <row r="59316" spans="2:7" hidden="1">
      <c r="B59316" s="134"/>
      <c r="C59316" s="134"/>
      <c r="D59316" s="134"/>
      <c r="E59316" s="135"/>
      <c r="F59316" s="135"/>
      <c r="G59316" s="135"/>
    </row>
    <row r="59317" spans="2:7" hidden="1">
      <c r="B59317" s="134"/>
      <c r="C59317" s="134"/>
      <c r="D59317" s="134"/>
      <c r="E59317" s="135"/>
      <c r="F59317" s="135"/>
      <c r="G59317" s="135"/>
    </row>
    <row r="59318" spans="2:7" hidden="1">
      <c r="B59318" s="134"/>
      <c r="C59318" s="134"/>
      <c r="D59318" s="134"/>
      <c r="E59318" s="135"/>
      <c r="F59318" s="135"/>
      <c r="G59318" s="135"/>
    </row>
    <row r="59319" spans="2:7" hidden="1">
      <c r="B59319" s="134"/>
      <c r="C59319" s="134"/>
      <c r="D59319" s="134"/>
      <c r="E59319" s="135"/>
      <c r="F59319" s="135"/>
      <c r="G59319" s="135"/>
    </row>
    <row r="59320" spans="2:7" hidden="1">
      <c r="B59320" s="134"/>
      <c r="C59320" s="134"/>
      <c r="D59320" s="134"/>
      <c r="E59320" s="135"/>
      <c r="F59320" s="135"/>
      <c r="G59320" s="135"/>
    </row>
    <row r="59321" spans="2:7" hidden="1">
      <c r="B59321" s="134"/>
      <c r="C59321" s="134"/>
      <c r="D59321" s="134"/>
      <c r="E59321" s="135"/>
      <c r="F59321" s="135"/>
      <c r="G59321" s="135"/>
    </row>
    <row r="59322" spans="2:7" hidden="1">
      <c r="B59322" s="134"/>
      <c r="C59322" s="134"/>
      <c r="D59322" s="134"/>
      <c r="E59322" s="135"/>
      <c r="F59322" s="135"/>
      <c r="G59322" s="135"/>
    </row>
    <row r="59323" spans="2:7" hidden="1">
      <c r="B59323" s="134"/>
      <c r="C59323" s="134"/>
      <c r="D59323" s="134"/>
      <c r="E59323" s="135"/>
      <c r="F59323" s="135"/>
      <c r="G59323" s="135"/>
    </row>
    <row r="59324" spans="2:7" hidden="1">
      <c r="B59324" s="134"/>
      <c r="C59324" s="134"/>
      <c r="D59324" s="134"/>
      <c r="E59324" s="135"/>
      <c r="F59324" s="135"/>
      <c r="G59324" s="135"/>
    </row>
    <row r="59325" spans="2:7" hidden="1">
      <c r="B59325" s="134"/>
      <c r="C59325" s="134"/>
      <c r="D59325" s="134"/>
      <c r="E59325" s="135"/>
      <c r="F59325" s="135"/>
      <c r="G59325" s="135"/>
    </row>
    <row r="59326" spans="2:7" hidden="1">
      <c r="B59326" s="134"/>
      <c r="C59326" s="134"/>
      <c r="D59326" s="134"/>
      <c r="E59326" s="135"/>
      <c r="F59326" s="135"/>
      <c r="G59326" s="135"/>
    </row>
    <row r="59327" spans="2:7" hidden="1">
      <c r="B59327" s="134"/>
      <c r="C59327" s="134"/>
      <c r="D59327" s="134"/>
      <c r="E59327" s="135"/>
      <c r="F59327" s="135"/>
      <c r="G59327" s="135"/>
    </row>
    <row r="59328" spans="2:7" hidden="1">
      <c r="B59328" s="134"/>
      <c r="C59328" s="134"/>
      <c r="D59328" s="134"/>
      <c r="E59328" s="135"/>
      <c r="F59328" s="135"/>
      <c r="G59328" s="135"/>
    </row>
    <row r="59329" spans="2:7" hidden="1">
      <c r="B59329" s="134"/>
      <c r="C59329" s="134"/>
      <c r="D59329" s="134"/>
      <c r="E59329" s="135"/>
      <c r="F59329" s="135"/>
      <c r="G59329" s="135"/>
    </row>
    <row r="59330" spans="2:7" hidden="1">
      <c r="B59330" s="134"/>
      <c r="C59330" s="134"/>
      <c r="D59330" s="134"/>
      <c r="E59330" s="135"/>
      <c r="F59330" s="135"/>
      <c r="G59330" s="135"/>
    </row>
    <row r="59331" spans="2:7" hidden="1">
      <c r="B59331" s="134"/>
      <c r="C59331" s="134"/>
      <c r="D59331" s="134"/>
      <c r="E59331" s="135"/>
      <c r="F59331" s="135"/>
      <c r="G59331" s="135"/>
    </row>
    <row r="59332" spans="2:7" hidden="1">
      <c r="B59332" s="134"/>
      <c r="C59332" s="134"/>
      <c r="D59332" s="134"/>
      <c r="E59332" s="135"/>
      <c r="F59332" s="135"/>
      <c r="G59332" s="135"/>
    </row>
    <row r="59333" spans="2:7" hidden="1">
      <c r="B59333" s="134"/>
      <c r="C59333" s="134"/>
      <c r="D59333" s="134"/>
      <c r="E59333" s="135"/>
      <c r="F59333" s="135"/>
      <c r="G59333" s="135"/>
    </row>
    <row r="59334" spans="2:7" hidden="1">
      <c r="B59334" s="134"/>
      <c r="C59334" s="134"/>
      <c r="D59334" s="134"/>
      <c r="E59334" s="135"/>
      <c r="F59334" s="135"/>
      <c r="G59334" s="135"/>
    </row>
    <row r="59335" spans="2:7" hidden="1">
      <c r="B59335" s="134"/>
      <c r="C59335" s="134"/>
      <c r="D59335" s="134"/>
      <c r="E59335" s="135"/>
      <c r="F59335" s="135"/>
      <c r="G59335" s="135"/>
    </row>
    <row r="59336" spans="2:7" hidden="1">
      <c r="B59336" s="134"/>
      <c r="C59336" s="134"/>
      <c r="D59336" s="134"/>
      <c r="E59336" s="135"/>
      <c r="F59336" s="135"/>
      <c r="G59336" s="135"/>
    </row>
    <row r="59337" spans="2:7" hidden="1">
      <c r="B59337" s="134"/>
      <c r="C59337" s="134"/>
      <c r="D59337" s="134"/>
      <c r="E59337" s="135"/>
      <c r="F59337" s="135"/>
      <c r="G59337" s="135"/>
    </row>
    <row r="59338" spans="2:7" hidden="1">
      <c r="B59338" s="134"/>
      <c r="C59338" s="134"/>
      <c r="D59338" s="134"/>
      <c r="E59338" s="135"/>
      <c r="F59338" s="135"/>
      <c r="G59338" s="135"/>
    </row>
    <row r="59339" spans="2:7" hidden="1">
      <c r="B59339" s="134"/>
      <c r="C59339" s="134"/>
      <c r="D59339" s="134"/>
      <c r="E59339" s="135"/>
      <c r="F59339" s="135"/>
      <c r="G59339" s="135"/>
    </row>
    <row r="59340" spans="2:7" hidden="1">
      <c r="B59340" s="134"/>
      <c r="C59340" s="134"/>
      <c r="D59340" s="134"/>
      <c r="E59340" s="135"/>
      <c r="F59340" s="135"/>
      <c r="G59340" s="135"/>
    </row>
    <row r="59341" spans="2:7" hidden="1">
      <c r="B59341" s="134"/>
      <c r="C59341" s="134"/>
      <c r="D59341" s="134"/>
      <c r="E59341" s="135"/>
      <c r="F59341" s="135"/>
      <c r="G59341" s="135"/>
    </row>
    <row r="59342" spans="2:7" hidden="1">
      <c r="B59342" s="134"/>
      <c r="C59342" s="134"/>
      <c r="D59342" s="134"/>
      <c r="E59342" s="135"/>
      <c r="F59342" s="135"/>
      <c r="G59342" s="135"/>
    </row>
    <row r="59343" spans="2:7" hidden="1">
      <c r="B59343" s="134"/>
      <c r="C59343" s="134"/>
      <c r="D59343" s="134"/>
      <c r="E59343" s="135"/>
      <c r="F59343" s="135"/>
      <c r="G59343" s="135"/>
    </row>
    <row r="59344" spans="2:7" hidden="1">
      <c r="B59344" s="134"/>
      <c r="C59344" s="134"/>
      <c r="D59344" s="134"/>
      <c r="E59344" s="135"/>
      <c r="F59344" s="135"/>
      <c r="G59344" s="135"/>
    </row>
    <row r="59345" spans="2:7" hidden="1">
      <c r="B59345" s="134"/>
      <c r="C59345" s="134"/>
      <c r="D59345" s="134"/>
      <c r="E59345" s="135"/>
      <c r="F59345" s="135"/>
      <c r="G59345" s="135"/>
    </row>
    <row r="59346" spans="2:7" hidden="1">
      <c r="B59346" s="134"/>
      <c r="C59346" s="134"/>
      <c r="D59346" s="134"/>
      <c r="E59346" s="135"/>
      <c r="F59346" s="135"/>
      <c r="G59346" s="135"/>
    </row>
    <row r="59347" spans="2:7" hidden="1">
      <c r="B59347" s="134"/>
      <c r="C59347" s="134"/>
      <c r="D59347" s="134"/>
      <c r="E59347" s="135"/>
      <c r="F59347" s="135"/>
      <c r="G59347" s="135"/>
    </row>
    <row r="59348" spans="2:7" hidden="1">
      <c r="B59348" s="134"/>
      <c r="C59348" s="134"/>
      <c r="D59348" s="134"/>
      <c r="E59348" s="135"/>
      <c r="F59348" s="135"/>
      <c r="G59348" s="135"/>
    </row>
    <row r="59349" spans="2:7" hidden="1">
      <c r="B59349" s="134"/>
      <c r="C59349" s="134"/>
      <c r="D59349" s="134"/>
      <c r="E59349" s="135"/>
      <c r="F59349" s="135"/>
      <c r="G59349" s="135"/>
    </row>
    <row r="59350" spans="2:7" hidden="1">
      <c r="B59350" s="134"/>
      <c r="C59350" s="134"/>
      <c r="D59350" s="134"/>
      <c r="E59350" s="135"/>
      <c r="F59350" s="135"/>
      <c r="G59350" s="135"/>
    </row>
    <row r="59351" spans="2:7" hidden="1">
      <c r="B59351" s="134"/>
      <c r="C59351" s="134"/>
      <c r="D59351" s="134"/>
      <c r="E59351" s="135"/>
      <c r="F59351" s="135"/>
      <c r="G59351" s="135"/>
    </row>
    <row r="59352" spans="2:7" hidden="1">
      <c r="B59352" s="134"/>
      <c r="C59352" s="134"/>
      <c r="D59352" s="134"/>
      <c r="E59352" s="135"/>
      <c r="F59352" s="135"/>
      <c r="G59352" s="135"/>
    </row>
    <row r="59353" spans="2:7" hidden="1">
      <c r="B59353" s="134"/>
      <c r="C59353" s="134"/>
      <c r="D59353" s="134"/>
      <c r="E59353" s="135"/>
      <c r="F59353" s="135"/>
      <c r="G59353" s="135"/>
    </row>
    <row r="59354" spans="2:7" hidden="1">
      <c r="B59354" s="134"/>
      <c r="C59354" s="134"/>
      <c r="D59354" s="134"/>
      <c r="E59354" s="135"/>
      <c r="F59354" s="135"/>
      <c r="G59354" s="135"/>
    </row>
    <row r="59355" spans="2:7" hidden="1">
      <c r="B59355" s="134"/>
      <c r="C59355" s="134"/>
      <c r="D59355" s="134"/>
      <c r="E59355" s="135"/>
      <c r="F59355" s="135"/>
      <c r="G59355" s="135"/>
    </row>
    <row r="59356" spans="2:7" hidden="1">
      <c r="B59356" s="134"/>
      <c r="C59356" s="134"/>
      <c r="D59356" s="134"/>
      <c r="E59356" s="135"/>
      <c r="F59356" s="135"/>
      <c r="G59356" s="135"/>
    </row>
    <row r="59357" spans="2:7" hidden="1">
      <c r="B59357" s="134"/>
      <c r="C59357" s="134"/>
      <c r="D59357" s="134"/>
      <c r="E59357" s="135"/>
      <c r="F59357" s="135"/>
      <c r="G59357" s="135"/>
    </row>
    <row r="59358" spans="2:7" hidden="1">
      <c r="B59358" s="134"/>
      <c r="C59358" s="134"/>
      <c r="D59358" s="134"/>
      <c r="E59358" s="135"/>
      <c r="F59358" s="135"/>
      <c r="G59358" s="135"/>
    </row>
    <row r="59359" spans="2:7" hidden="1">
      <c r="B59359" s="134"/>
      <c r="C59359" s="134"/>
      <c r="D59359" s="134"/>
      <c r="E59359" s="135"/>
      <c r="F59359" s="135"/>
      <c r="G59359" s="135"/>
    </row>
    <row r="59360" spans="2:7" hidden="1">
      <c r="B59360" s="134"/>
      <c r="C59360" s="134"/>
      <c r="D59360" s="134"/>
      <c r="E59360" s="135"/>
      <c r="F59360" s="135"/>
      <c r="G59360" s="135"/>
    </row>
    <row r="59361" spans="2:7" hidden="1">
      <c r="B59361" s="134"/>
      <c r="C59361" s="134"/>
      <c r="D59361" s="134"/>
      <c r="E59361" s="135"/>
      <c r="F59361" s="135"/>
      <c r="G59361" s="135"/>
    </row>
    <row r="59362" spans="2:7" hidden="1">
      <c r="B59362" s="134"/>
      <c r="C59362" s="134"/>
      <c r="D59362" s="134"/>
      <c r="E59362" s="135"/>
      <c r="F59362" s="135"/>
      <c r="G59362" s="135"/>
    </row>
    <row r="59363" spans="2:7" hidden="1">
      <c r="B59363" s="134"/>
      <c r="C59363" s="134"/>
      <c r="D59363" s="134"/>
      <c r="E59363" s="135"/>
      <c r="F59363" s="135"/>
      <c r="G59363" s="135"/>
    </row>
    <row r="59364" spans="2:7" hidden="1">
      <c r="B59364" s="134"/>
      <c r="C59364" s="134"/>
      <c r="D59364" s="134"/>
      <c r="E59364" s="135"/>
      <c r="F59364" s="135"/>
      <c r="G59364" s="135"/>
    </row>
    <row r="59365" spans="2:7" hidden="1">
      <c r="B59365" s="134"/>
      <c r="C59365" s="134"/>
      <c r="D59365" s="134"/>
      <c r="E59365" s="135"/>
      <c r="F59365" s="135"/>
      <c r="G59365" s="135"/>
    </row>
    <row r="59366" spans="2:7" hidden="1">
      <c r="B59366" s="134"/>
      <c r="C59366" s="134"/>
      <c r="D59366" s="134"/>
      <c r="E59366" s="135"/>
      <c r="F59366" s="135"/>
      <c r="G59366" s="135"/>
    </row>
    <row r="59367" spans="2:7" hidden="1">
      <c r="B59367" s="134"/>
      <c r="C59367" s="134"/>
      <c r="D59367" s="134"/>
      <c r="E59367" s="135"/>
      <c r="F59367" s="135"/>
      <c r="G59367" s="135"/>
    </row>
    <row r="59368" spans="2:7" hidden="1">
      <c r="B59368" s="134"/>
      <c r="C59368" s="134"/>
      <c r="D59368" s="134"/>
      <c r="E59368" s="135"/>
      <c r="F59368" s="135"/>
      <c r="G59368" s="135"/>
    </row>
    <row r="59369" spans="2:7" hidden="1">
      <c r="B59369" s="134"/>
      <c r="C59369" s="134"/>
      <c r="D59369" s="134"/>
      <c r="E59369" s="135"/>
      <c r="F59369" s="135"/>
      <c r="G59369" s="135"/>
    </row>
    <row r="59370" spans="2:7" hidden="1">
      <c r="B59370" s="134"/>
      <c r="C59370" s="134"/>
      <c r="D59370" s="134"/>
      <c r="E59370" s="135"/>
      <c r="F59370" s="135"/>
      <c r="G59370" s="135"/>
    </row>
    <row r="59371" spans="2:7" hidden="1">
      <c r="B59371" s="134"/>
      <c r="C59371" s="134"/>
      <c r="D59371" s="134"/>
      <c r="E59371" s="135"/>
      <c r="F59371" s="135"/>
      <c r="G59371" s="135"/>
    </row>
    <row r="59372" spans="2:7" hidden="1">
      <c r="B59372" s="134"/>
      <c r="C59372" s="134"/>
      <c r="D59372" s="134"/>
      <c r="E59372" s="135"/>
      <c r="F59372" s="135"/>
      <c r="G59372" s="135"/>
    </row>
    <row r="59373" spans="2:7" hidden="1">
      <c r="B59373" s="134"/>
      <c r="C59373" s="134"/>
      <c r="D59373" s="134"/>
      <c r="E59373" s="135"/>
      <c r="F59373" s="135"/>
      <c r="G59373" s="135"/>
    </row>
    <row r="59374" spans="2:7" hidden="1">
      <c r="B59374" s="134"/>
      <c r="C59374" s="134"/>
      <c r="D59374" s="134"/>
      <c r="E59374" s="135"/>
      <c r="F59374" s="135"/>
      <c r="G59374" s="135"/>
    </row>
    <row r="59375" spans="2:7" hidden="1">
      <c r="B59375" s="134"/>
      <c r="C59375" s="134"/>
      <c r="D59375" s="134"/>
      <c r="E59375" s="135"/>
      <c r="F59375" s="135"/>
      <c r="G59375" s="135"/>
    </row>
    <row r="59376" spans="2:7" hidden="1">
      <c r="B59376" s="134"/>
      <c r="C59376" s="134"/>
      <c r="D59376" s="134"/>
      <c r="E59376" s="135"/>
      <c r="F59376" s="135"/>
      <c r="G59376" s="135"/>
    </row>
    <row r="59377" spans="2:7" hidden="1">
      <c r="B59377" s="134"/>
      <c r="C59377" s="134"/>
      <c r="D59377" s="134"/>
      <c r="E59377" s="135"/>
      <c r="F59377" s="135"/>
      <c r="G59377" s="135"/>
    </row>
    <row r="59378" spans="2:7" hidden="1">
      <c r="B59378" s="134"/>
      <c r="C59378" s="134"/>
      <c r="D59378" s="134"/>
      <c r="E59378" s="135"/>
      <c r="F59378" s="135"/>
      <c r="G59378" s="135"/>
    </row>
    <row r="59379" spans="2:7" hidden="1">
      <c r="B59379" s="134"/>
      <c r="C59379" s="134"/>
      <c r="D59379" s="134"/>
      <c r="E59379" s="135"/>
      <c r="F59379" s="135"/>
      <c r="G59379" s="135"/>
    </row>
    <row r="59380" spans="2:7" hidden="1">
      <c r="B59380" s="134"/>
      <c r="C59380" s="134"/>
      <c r="D59380" s="134"/>
      <c r="E59380" s="135"/>
      <c r="F59380" s="135"/>
      <c r="G59380" s="135"/>
    </row>
    <row r="59381" spans="2:7" hidden="1">
      <c r="B59381" s="134"/>
      <c r="C59381" s="134"/>
      <c r="D59381" s="134"/>
      <c r="E59381" s="135"/>
      <c r="F59381" s="135"/>
      <c r="G59381" s="135"/>
    </row>
    <row r="59382" spans="2:7" hidden="1">
      <c r="B59382" s="134"/>
      <c r="C59382" s="134"/>
      <c r="D59382" s="134"/>
      <c r="E59382" s="135"/>
      <c r="F59382" s="135"/>
      <c r="G59382" s="135"/>
    </row>
    <row r="59383" spans="2:7" hidden="1">
      <c r="B59383" s="134"/>
      <c r="C59383" s="134"/>
      <c r="D59383" s="134"/>
      <c r="E59383" s="135"/>
      <c r="F59383" s="135"/>
      <c r="G59383" s="135"/>
    </row>
    <row r="59384" spans="2:7" hidden="1">
      <c r="B59384" s="134"/>
      <c r="C59384" s="134"/>
      <c r="D59384" s="134"/>
      <c r="E59384" s="135"/>
      <c r="F59384" s="135"/>
      <c r="G59384" s="135"/>
    </row>
    <row r="59385" spans="2:7" hidden="1">
      <c r="B59385" s="134"/>
      <c r="C59385" s="134"/>
      <c r="D59385" s="134"/>
      <c r="E59385" s="135"/>
      <c r="F59385" s="135"/>
      <c r="G59385" s="135"/>
    </row>
    <row r="59386" spans="2:7" hidden="1">
      <c r="B59386" s="134"/>
      <c r="C59386" s="134"/>
      <c r="D59386" s="134"/>
      <c r="E59386" s="135"/>
      <c r="F59386" s="135"/>
      <c r="G59386" s="135"/>
    </row>
    <row r="59387" spans="2:7" hidden="1">
      <c r="B59387" s="134"/>
      <c r="C59387" s="134"/>
      <c r="D59387" s="134"/>
      <c r="E59387" s="135"/>
      <c r="F59387" s="135"/>
      <c r="G59387" s="135"/>
    </row>
    <row r="59388" spans="2:7" hidden="1">
      <c r="B59388" s="134"/>
      <c r="C59388" s="134"/>
      <c r="D59388" s="134"/>
      <c r="E59388" s="135"/>
      <c r="F59388" s="135"/>
      <c r="G59388" s="135"/>
    </row>
    <row r="59389" spans="2:7" hidden="1">
      <c r="B59389" s="134"/>
      <c r="C59389" s="134"/>
      <c r="D59389" s="134"/>
      <c r="E59389" s="135"/>
      <c r="F59389" s="135"/>
      <c r="G59389" s="135"/>
    </row>
    <row r="59390" spans="2:7" hidden="1">
      <c r="B59390" s="134"/>
      <c r="C59390" s="134"/>
      <c r="D59390" s="134"/>
      <c r="E59390" s="135"/>
      <c r="F59390" s="135"/>
      <c r="G59390" s="135"/>
    </row>
    <row r="59391" spans="2:7" hidden="1">
      <c r="B59391" s="134"/>
      <c r="C59391" s="134"/>
      <c r="D59391" s="134"/>
      <c r="E59391" s="135"/>
      <c r="F59391" s="135"/>
      <c r="G59391" s="135"/>
    </row>
    <row r="59392" spans="2:7" hidden="1">
      <c r="B59392" s="134"/>
      <c r="C59392" s="134"/>
      <c r="D59392" s="134"/>
      <c r="E59392" s="135"/>
      <c r="F59392" s="135"/>
      <c r="G59392" s="135"/>
    </row>
    <row r="59393" spans="2:7" hidden="1">
      <c r="B59393" s="134"/>
      <c r="C59393" s="134"/>
      <c r="D59393" s="134"/>
      <c r="E59393" s="135"/>
      <c r="F59393" s="135"/>
      <c r="G59393" s="135"/>
    </row>
    <row r="59394" spans="2:7" hidden="1">
      <c r="B59394" s="134"/>
      <c r="C59394" s="134"/>
      <c r="D59394" s="134"/>
      <c r="E59394" s="135"/>
      <c r="F59394" s="135"/>
      <c r="G59394" s="135"/>
    </row>
    <row r="59395" spans="2:7" hidden="1">
      <c r="B59395" s="134"/>
      <c r="C59395" s="134"/>
      <c r="D59395" s="134"/>
      <c r="E59395" s="135"/>
      <c r="F59395" s="135"/>
      <c r="G59395" s="135"/>
    </row>
    <row r="59396" spans="2:7" hidden="1">
      <c r="B59396" s="134"/>
      <c r="C59396" s="134"/>
      <c r="D59396" s="134"/>
      <c r="E59396" s="135"/>
      <c r="F59396" s="135"/>
      <c r="G59396" s="135"/>
    </row>
    <row r="59397" spans="2:7" hidden="1">
      <c r="B59397" s="134"/>
      <c r="C59397" s="134"/>
      <c r="D59397" s="134"/>
      <c r="E59397" s="135"/>
      <c r="F59397" s="135"/>
      <c r="G59397" s="135"/>
    </row>
    <row r="59398" spans="2:7" hidden="1">
      <c r="B59398" s="134"/>
      <c r="C59398" s="134"/>
      <c r="D59398" s="134"/>
      <c r="E59398" s="135"/>
      <c r="F59398" s="135"/>
      <c r="G59398" s="135"/>
    </row>
    <row r="59399" spans="2:7" hidden="1">
      <c r="B59399" s="134"/>
      <c r="C59399" s="134"/>
      <c r="D59399" s="134"/>
      <c r="E59399" s="135"/>
      <c r="F59399" s="135"/>
      <c r="G59399" s="135"/>
    </row>
    <row r="59400" spans="2:7" hidden="1">
      <c r="B59400" s="134"/>
      <c r="C59400" s="134"/>
      <c r="D59400" s="134"/>
      <c r="E59400" s="135"/>
      <c r="F59400" s="135"/>
      <c r="G59400" s="135"/>
    </row>
    <row r="59401" spans="2:7" hidden="1">
      <c r="B59401" s="134"/>
      <c r="C59401" s="134"/>
      <c r="D59401" s="134"/>
      <c r="E59401" s="135"/>
      <c r="F59401" s="135"/>
      <c r="G59401" s="135"/>
    </row>
    <row r="59402" spans="2:7" hidden="1">
      <c r="B59402" s="134"/>
      <c r="C59402" s="134"/>
      <c r="D59402" s="134"/>
      <c r="E59402" s="135"/>
      <c r="F59402" s="135"/>
      <c r="G59402" s="135"/>
    </row>
    <row r="59403" spans="2:7" hidden="1">
      <c r="B59403" s="134"/>
      <c r="C59403" s="134"/>
      <c r="D59403" s="134"/>
      <c r="E59403" s="135"/>
      <c r="F59403" s="135"/>
      <c r="G59403" s="135"/>
    </row>
    <row r="59404" spans="2:7" hidden="1">
      <c r="B59404" s="134"/>
      <c r="C59404" s="134"/>
      <c r="D59404" s="134"/>
      <c r="E59404" s="135"/>
      <c r="F59404" s="135"/>
      <c r="G59404" s="135"/>
    </row>
    <row r="59405" spans="2:7" hidden="1">
      <c r="B59405" s="134"/>
      <c r="C59405" s="134"/>
      <c r="D59405" s="134"/>
      <c r="E59405" s="135"/>
      <c r="F59405" s="135"/>
      <c r="G59405" s="135"/>
    </row>
    <row r="59406" spans="2:7" hidden="1">
      <c r="B59406" s="134"/>
      <c r="C59406" s="134"/>
      <c r="D59406" s="134"/>
      <c r="E59406" s="135"/>
      <c r="F59406" s="135"/>
      <c r="G59406" s="135"/>
    </row>
    <row r="59407" spans="2:7" hidden="1">
      <c r="B59407" s="134"/>
      <c r="C59407" s="134"/>
      <c r="D59407" s="134"/>
      <c r="E59407" s="135"/>
      <c r="F59407" s="135"/>
      <c r="G59407" s="135"/>
    </row>
    <row r="59408" spans="2:7" hidden="1">
      <c r="B59408" s="134"/>
      <c r="C59408" s="134"/>
      <c r="D59408" s="134"/>
      <c r="E59408" s="135"/>
      <c r="F59408" s="135"/>
      <c r="G59408" s="135"/>
    </row>
    <row r="59409" spans="2:7" hidden="1">
      <c r="B59409" s="134"/>
      <c r="C59409" s="134"/>
      <c r="D59409" s="134"/>
      <c r="E59409" s="135"/>
      <c r="F59409" s="135"/>
      <c r="G59409" s="135"/>
    </row>
    <row r="59410" spans="2:7" hidden="1">
      <c r="B59410" s="134"/>
      <c r="C59410" s="134"/>
      <c r="D59410" s="134"/>
      <c r="E59410" s="135"/>
      <c r="F59410" s="135"/>
      <c r="G59410" s="135"/>
    </row>
    <row r="59411" spans="2:7" hidden="1">
      <c r="B59411" s="134"/>
      <c r="C59411" s="134"/>
      <c r="D59411" s="134"/>
      <c r="E59411" s="135"/>
      <c r="F59411" s="135"/>
      <c r="G59411" s="135"/>
    </row>
    <row r="59412" spans="2:7" hidden="1">
      <c r="B59412" s="134"/>
      <c r="C59412" s="134"/>
      <c r="D59412" s="134"/>
      <c r="E59412" s="135"/>
      <c r="F59412" s="135"/>
      <c r="G59412" s="135"/>
    </row>
    <row r="59413" spans="2:7" hidden="1">
      <c r="B59413" s="134"/>
      <c r="C59413" s="134"/>
      <c r="D59413" s="134"/>
      <c r="E59413" s="135"/>
      <c r="F59413" s="135"/>
      <c r="G59413" s="135"/>
    </row>
    <row r="59414" spans="2:7" hidden="1">
      <c r="B59414" s="134"/>
      <c r="C59414" s="134"/>
      <c r="D59414" s="134"/>
      <c r="E59414" s="135"/>
      <c r="F59414" s="135"/>
      <c r="G59414" s="135"/>
    </row>
    <row r="59415" spans="2:7" hidden="1">
      <c r="B59415" s="134"/>
      <c r="C59415" s="134"/>
      <c r="D59415" s="134"/>
      <c r="E59415" s="135"/>
      <c r="F59415" s="135"/>
      <c r="G59415" s="135"/>
    </row>
    <row r="59416" spans="2:7" hidden="1">
      <c r="B59416" s="134"/>
      <c r="C59416" s="134"/>
      <c r="D59416" s="134"/>
      <c r="E59416" s="135"/>
      <c r="F59416" s="135"/>
      <c r="G59416" s="135"/>
    </row>
    <row r="59417" spans="2:7" hidden="1">
      <c r="B59417" s="134"/>
      <c r="C59417" s="134"/>
      <c r="D59417" s="134"/>
      <c r="E59417" s="135"/>
      <c r="F59417" s="135"/>
      <c r="G59417" s="135"/>
    </row>
    <row r="59418" spans="2:7" hidden="1">
      <c r="B59418" s="134"/>
      <c r="C59418" s="134"/>
      <c r="D59418" s="134"/>
      <c r="E59418" s="135"/>
      <c r="F59418" s="135"/>
      <c r="G59418" s="135"/>
    </row>
    <row r="59419" spans="2:7" hidden="1">
      <c r="B59419" s="134"/>
      <c r="C59419" s="134"/>
      <c r="D59419" s="134"/>
      <c r="E59419" s="135"/>
      <c r="F59419" s="135"/>
      <c r="G59419" s="135"/>
    </row>
    <row r="59420" spans="2:7" hidden="1">
      <c r="B59420" s="134"/>
      <c r="C59420" s="134"/>
      <c r="D59420" s="134"/>
      <c r="E59420" s="135"/>
      <c r="F59420" s="135"/>
      <c r="G59420" s="135"/>
    </row>
    <row r="59421" spans="2:7" hidden="1">
      <c r="B59421" s="134"/>
      <c r="C59421" s="134"/>
      <c r="D59421" s="134"/>
      <c r="E59421" s="135"/>
      <c r="F59421" s="135"/>
      <c r="G59421" s="135"/>
    </row>
    <row r="59422" spans="2:7" hidden="1">
      <c r="B59422" s="134"/>
      <c r="C59422" s="134"/>
      <c r="D59422" s="134"/>
      <c r="E59422" s="135"/>
      <c r="F59422" s="135"/>
      <c r="G59422" s="135"/>
    </row>
    <row r="59423" spans="2:7" hidden="1">
      <c r="B59423" s="134"/>
      <c r="C59423" s="134"/>
      <c r="D59423" s="134"/>
      <c r="E59423" s="135"/>
      <c r="F59423" s="135"/>
      <c r="G59423" s="135"/>
    </row>
    <row r="59424" spans="2:7" hidden="1">
      <c r="B59424" s="134"/>
      <c r="C59424" s="134"/>
      <c r="D59424" s="134"/>
      <c r="E59424" s="135"/>
      <c r="F59424" s="135"/>
      <c r="G59424" s="135"/>
    </row>
    <row r="59425" spans="2:7" hidden="1">
      <c r="B59425" s="134"/>
      <c r="C59425" s="134"/>
      <c r="D59425" s="134"/>
      <c r="E59425" s="135"/>
      <c r="F59425" s="135"/>
      <c r="G59425" s="135"/>
    </row>
    <row r="59426" spans="2:7" hidden="1">
      <c r="B59426" s="134"/>
      <c r="C59426" s="134"/>
      <c r="D59426" s="134"/>
      <c r="E59426" s="135"/>
      <c r="F59426" s="135"/>
      <c r="G59426" s="135"/>
    </row>
    <row r="59427" spans="2:7" hidden="1">
      <c r="B59427" s="134"/>
      <c r="C59427" s="134"/>
      <c r="D59427" s="134"/>
      <c r="E59427" s="135"/>
      <c r="F59427" s="135"/>
      <c r="G59427" s="135"/>
    </row>
    <row r="59428" spans="2:7" hidden="1">
      <c r="B59428" s="134"/>
      <c r="C59428" s="134"/>
      <c r="D59428" s="134"/>
      <c r="E59428" s="135"/>
      <c r="F59428" s="135"/>
      <c r="G59428" s="135"/>
    </row>
    <row r="59429" spans="2:7" hidden="1">
      <c r="B59429" s="134"/>
      <c r="C59429" s="134"/>
      <c r="D59429" s="134"/>
      <c r="E59429" s="135"/>
      <c r="F59429" s="135"/>
      <c r="G59429" s="135"/>
    </row>
    <row r="59430" spans="2:7" hidden="1">
      <c r="B59430" s="134"/>
      <c r="C59430" s="134"/>
      <c r="D59430" s="134"/>
      <c r="E59430" s="135"/>
      <c r="F59430" s="135"/>
      <c r="G59430" s="135"/>
    </row>
    <row r="59431" spans="2:7" hidden="1">
      <c r="B59431" s="134"/>
      <c r="C59431" s="134"/>
      <c r="D59431" s="134"/>
      <c r="E59431" s="135"/>
      <c r="F59431" s="135"/>
      <c r="G59431" s="135"/>
    </row>
    <row r="59432" spans="2:7" hidden="1">
      <c r="B59432" s="134"/>
      <c r="C59432" s="134"/>
      <c r="D59432" s="134"/>
      <c r="E59432" s="135"/>
      <c r="F59432" s="135"/>
      <c r="G59432" s="135"/>
    </row>
    <row r="59433" spans="2:7" hidden="1">
      <c r="B59433" s="134"/>
      <c r="C59433" s="134"/>
      <c r="D59433" s="134"/>
      <c r="E59433" s="135"/>
      <c r="F59433" s="135"/>
      <c r="G59433" s="135"/>
    </row>
    <row r="59434" spans="2:7" hidden="1">
      <c r="B59434" s="134"/>
      <c r="C59434" s="134"/>
      <c r="D59434" s="134"/>
      <c r="E59434" s="135"/>
      <c r="F59434" s="135"/>
      <c r="G59434" s="135"/>
    </row>
    <row r="59435" spans="2:7" hidden="1">
      <c r="B59435" s="134"/>
      <c r="C59435" s="134"/>
      <c r="D59435" s="134"/>
      <c r="E59435" s="135"/>
      <c r="F59435" s="135"/>
      <c r="G59435" s="135"/>
    </row>
    <row r="59436" spans="2:7" hidden="1">
      <c r="B59436" s="134"/>
      <c r="C59436" s="134"/>
      <c r="D59436" s="134"/>
      <c r="E59436" s="135"/>
      <c r="F59436" s="135"/>
      <c r="G59436" s="135"/>
    </row>
    <row r="59437" spans="2:7" hidden="1">
      <c r="B59437" s="134"/>
      <c r="C59437" s="134"/>
      <c r="D59437" s="134"/>
      <c r="E59437" s="135"/>
      <c r="F59437" s="135"/>
      <c r="G59437" s="135"/>
    </row>
    <row r="59438" spans="2:7" hidden="1">
      <c r="B59438" s="134"/>
      <c r="C59438" s="134"/>
      <c r="D59438" s="134"/>
      <c r="E59438" s="135"/>
      <c r="F59438" s="135"/>
      <c r="G59438" s="135"/>
    </row>
    <row r="59439" spans="2:7" hidden="1">
      <c r="B59439" s="134"/>
      <c r="C59439" s="134"/>
      <c r="D59439" s="134"/>
      <c r="E59439" s="135"/>
      <c r="F59439" s="135"/>
      <c r="G59439" s="135"/>
    </row>
    <row r="59440" spans="2:7" hidden="1">
      <c r="B59440" s="134"/>
      <c r="C59440" s="134"/>
      <c r="D59440" s="134"/>
      <c r="E59440" s="135"/>
      <c r="F59440" s="135"/>
      <c r="G59440" s="135"/>
    </row>
    <row r="59441" spans="2:7" hidden="1">
      <c r="B59441" s="134"/>
      <c r="C59441" s="134"/>
      <c r="D59441" s="134"/>
      <c r="E59441" s="135"/>
      <c r="F59441" s="135"/>
      <c r="G59441" s="135"/>
    </row>
    <row r="59442" spans="2:7" hidden="1">
      <c r="B59442" s="134"/>
      <c r="C59442" s="134"/>
      <c r="D59442" s="134"/>
      <c r="E59442" s="135"/>
      <c r="F59442" s="135"/>
      <c r="G59442" s="135"/>
    </row>
    <row r="59443" spans="2:7" hidden="1">
      <c r="B59443" s="134"/>
      <c r="C59443" s="134"/>
      <c r="D59443" s="134"/>
      <c r="E59443" s="135"/>
      <c r="F59443" s="135"/>
      <c r="G59443" s="135"/>
    </row>
    <row r="59444" spans="2:7" hidden="1">
      <c r="B59444" s="134"/>
      <c r="C59444" s="134"/>
      <c r="D59444" s="134"/>
      <c r="E59444" s="135"/>
      <c r="F59444" s="135"/>
      <c r="G59444" s="135"/>
    </row>
    <row r="59445" spans="2:7" hidden="1">
      <c r="B59445" s="134"/>
      <c r="C59445" s="134"/>
      <c r="D59445" s="134"/>
      <c r="E59445" s="135"/>
      <c r="F59445" s="135"/>
      <c r="G59445" s="135"/>
    </row>
    <row r="59446" spans="2:7" hidden="1">
      <c r="B59446" s="134"/>
      <c r="C59446" s="134"/>
      <c r="D59446" s="134"/>
      <c r="E59446" s="135"/>
      <c r="F59446" s="135"/>
      <c r="G59446" s="135"/>
    </row>
    <row r="59447" spans="2:7" hidden="1">
      <c r="B59447" s="134"/>
      <c r="C59447" s="134"/>
      <c r="D59447" s="134"/>
      <c r="E59447" s="135"/>
      <c r="F59447" s="135"/>
      <c r="G59447" s="135"/>
    </row>
    <row r="59448" spans="2:7" hidden="1">
      <c r="B59448" s="134"/>
      <c r="C59448" s="134"/>
      <c r="D59448" s="134"/>
      <c r="E59448" s="135"/>
      <c r="F59448" s="135"/>
      <c r="G59448" s="135"/>
    </row>
    <row r="59449" spans="2:7" hidden="1">
      <c r="B59449" s="134"/>
      <c r="C59449" s="134"/>
      <c r="D59449" s="134"/>
      <c r="E59449" s="135"/>
      <c r="F59449" s="135"/>
      <c r="G59449" s="135"/>
    </row>
    <row r="59450" spans="2:7" hidden="1">
      <c r="B59450" s="134"/>
      <c r="C59450" s="134"/>
      <c r="D59450" s="134"/>
      <c r="E59450" s="135"/>
      <c r="F59450" s="135"/>
      <c r="G59450" s="135"/>
    </row>
    <row r="59451" spans="2:7" hidden="1">
      <c r="B59451" s="134"/>
      <c r="C59451" s="134"/>
      <c r="D59451" s="134"/>
      <c r="E59451" s="135"/>
      <c r="F59451" s="135"/>
      <c r="G59451" s="135"/>
    </row>
    <row r="59452" spans="2:7" hidden="1">
      <c r="B59452" s="134"/>
      <c r="C59452" s="134"/>
      <c r="D59452" s="134"/>
      <c r="E59452" s="135"/>
      <c r="F59452" s="135"/>
      <c r="G59452" s="135"/>
    </row>
    <row r="59453" spans="2:7" hidden="1">
      <c r="B59453" s="134"/>
      <c r="C59453" s="134"/>
      <c r="D59453" s="134"/>
      <c r="E59453" s="135"/>
      <c r="F59453" s="135"/>
      <c r="G59453" s="135"/>
    </row>
    <row r="59454" spans="2:7" hidden="1">
      <c r="B59454" s="134"/>
      <c r="C59454" s="134"/>
      <c r="D59454" s="134"/>
      <c r="E59454" s="135"/>
      <c r="F59454" s="135"/>
      <c r="G59454" s="135"/>
    </row>
    <row r="59455" spans="2:7" hidden="1">
      <c r="B59455" s="134"/>
      <c r="C59455" s="134"/>
      <c r="D59455" s="134"/>
      <c r="E59455" s="135"/>
      <c r="F59455" s="135"/>
      <c r="G59455" s="135"/>
    </row>
    <row r="59456" spans="2:7" hidden="1">
      <c r="B59456" s="134"/>
      <c r="C59456" s="134"/>
      <c r="D59456" s="134"/>
      <c r="E59456" s="135"/>
      <c r="F59456" s="135"/>
      <c r="G59456" s="135"/>
    </row>
    <row r="59457" spans="2:7" hidden="1">
      <c r="B59457" s="134"/>
      <c r="C59457" s="134"/>
      <c r="D59457" s="134"/>
      <c r="E59457" s="135"/>
      <c r="F59457" s="135"/>
      <c r="G59457" s="135"/>
    </row>
    <row r="59458" spans="2:7" hidden="1">
      <c r="B59458" s="134"/>
      <c r="C59458" s="134"/>
      <c r="D59458" s="134"/>
      <c r="E59458" s="135"/>
      <c r="F59458" s="135"/>
      <c r="G59458" s="135"/>
    </row>
    <row r="59459" spans="2:7" hidden="1">
      <c r="B59459" s="134"/>
      <c r="C59459" s="134"/>
      <c r="D59459" s="134"/>
      <c r="E59459" s="135"/>
      <c r="F59459" s="135"/>
      <c r="G59459" s="135"/>
    </row>
    <row r="59460" spans="2:7" hidden="1">
      <c r="B59460" s="134"/>
      <c r="C59460" s="134"/>
      <c r="D59460" s="134"/>
      <c r="E59460" s="135"/>
      <c r="F59460" s="135"/>
      <c r="G59460" s="135"/>
    </row>
    <row r="59461" spans="2:7" hidden="1">
      <c r="B59461" s="134"/>
      <c r="C59461" s="134"/>
      <c r="D59461" s="134"/>
      <c r="E59461" s="135"/>
      <c r="F59461" s="135"/>
      <c r="G59461" s="135"/>
    </row>
    <row r="59462" spans="2:7" hidden="1">
      <c r="B59462" s="134"/>
      <c r="C59462" s="134"/>
      <c r="D59462" s="134"/>
      <c r="E59462" s="135"/>
      <c r="F59462" s="135"/>
      <c r="G59462" s="135"/>
    </row>
    <row r="59463" spans="2:7" hidden="1">
      <c r="B59463" s="134"/>
      <c r="C59463" s="134"/>
      <c r="D59463" s="134"/>
      <c r="E59463" s="135"/>
      <c r="F59463" s="135"/>
      <c r="G59463" s="135"/>
    </row>
    <row r="59464" spans="2:7" hidden="1">
      <c r="B59464" s="134"/>
      <c r="C59464" s="134"/>
      <c r="D59464" s="134"/>
      <c r="E59464" s="135"/>
      <c r="F59464" s="135"/>
      <c r="G59464" s="135"/>
    </row>
    <row r="59465" spans="2:7" hidden="1">
      <c r="B59465" s="134"/>
      <c r="C59465" s="134"/>
      <c r="D59465" s="134"/>
      <c r="E59465" s="135"/>
      <c r="F59465" s="135"/>
      <c r="G59465" s="135"/>
    </row>
    <row r="59466" spans="2:7" hidden="1">
      <c r="B59466" s="134"/>
      <c r="C59466" s="134"/>
      <c r="D59466" s="134"/>
      <c r="E59466" s="135"/>
      <c r="F59466" s="135"/>
      <c r="G59466" s="135"/>
    </row>
    <row r="59467" spans="2:7" hidden="1">
      <c r="B59467" s="134"/>
      <c r="C59467" s="134"/>
      <c r="D59467" s="134"/>
      <c r="E59467" s="135"/>
      <c r="F59467" s="135"/>
      <c r="G59467" s="135"/>
    </row>
    <row r="59468" spans="2:7" hidden="1">
      <c r="B59468" s="134"/>
      <c r="C59468" s="134"/>
      <c r="D59468" s="134"/>
      <c r="E59468" s="135"/>
      <c r="F59468" s="135"/>
      <c r="G59468" s="135"/>
    </row>
    <row r="59469" spans="2:7" hidden="1">
      <c r="B59469" s="134"/>
      <c r="C59469" s="134"/>
      <c r="D59469" s="134"/>
      <c r="E59469" s="135"/>
      <c r="F59469" s="135"/>
      <c r="G59469" s="135"/>
    </row>
    <row r="59470" spans="2:7" hidden="1">
      <c r="B59470" s="134"/>
      <c r="C59470" s="134"/>
      <c r="D59470" s="134"/>
      <c r="E59470" s="135"/>
      <c r="F59470" s="135"/>
      <c r="G59470" s="135"/>
    </row>
    <row r="59471" spans="2:7" hidden="1">
      <c r="B59471" s="134"/>
      <c r="C59471" s="134"/>
      <c r="D59471" s="134"/>
      <c r="E59471" s="135"/>
      <c r="F59471" s="135"/>
      <c r="G59471" s="135"/>
    </row>
    <row r="59472" spans="2:7" hidden="1">
      <c r="B59472" s="134"/>
      <c r="C59472" s="134"/>
      <c r="D59472" s="134"/>
      <c r="E59472" s="135"/>
      <c r="F59472" s="135"/>
      <c r="G59472" s="135"/>
    </row>
    <row r="59473" spans="2:7" hidden="1">
      <c r="B59473" s="134"/>
      <c r="C59473" s="134"/>
      <c r="D59473" s="134"/>
      <c r="E59473" s="135"/>
      <c r="F59473" s="135"/>
      <c r="G59473" s="135"/>
    </row>
    <row r="59474" spans="2:7" hidden="1">
      <c r="B59474" s="134"/>
      <c r="C59474" s="134"/>
      <c r="D59474" s="134"/>
      <c r="E59474" s="135"/>
      <c r="F59474" s="135"/>
      <c r="G59474" s="135"/>
    </row>
    <row r="59475" spans="2:7" hidden="1">
      <c r="B59475" s="134"/>
      <c r="C59475" s="134"/>
      <c r="D59475" s="134"/>
      <c r="E59475" s="135"/>
      <c r="F59475" s="135"/>
      <c r="G59475" s="135"/>
    </row>
    <row r="59476" spans="2:7" hidden="1">
      <c r="B59476" s="134"/>
      <c r="C59476" s="134"/>
      <c r="D59476" s="134"/>
      <c r="E59476" s="135"/>
      <c r="F59476" s="135"/>
      <c r="G59476" s="135"/>
    </row>
    <row r="59477" spans="2:7" hidden="1">
      <c r="B59477" s="134"/>
      <c r="C59477" s="134"/>
      <c r="D59477" s="134"/>
      <c r="E59477" s="135"/>
      <c r="F59477" s="135"/>
      <c r="G59477" s="135"/>
    </row>
    <row r="59478" spans="2:7" hidden="1">
      <c r="B59478" s="134"/>
      <c r="C59478" s="134"/>
      <c r="D59478" s="134"/>
      <c r="E59478" s="135"/>
      <c r="F59478" s="135"/>
      <c r="G59478" s="135"/>
    </row>
    <row r="59479" spans="2:7" hidden="1">
      <c r="B59479" s="134"/>
      <c r="C59479" s="134"/>
      <c r="D59479" s="134"/>
      <c r="E59479" s="135"/>
      <c r="F59479" s="135"/>
      <c r="G59479" s="135"/>
    </row>
    <row r="59480" spans="2:7" hidden="1">
      <c r="B59480" s="134"/>
      <c r="C59480" s="134"/>
      <c r="D59480" s="134"/>
      <c r="E59480" s="135"/>
      <c r="F59480" s="135"/>
      <c r="G59480" s="135"/>
    </row>
    <row r="59481" spans="2:7" hidden="1">
      <c r="B59481" s="134"/>
      <c r="C59481" s="134"/>
      <c r="D59481" s="134"/>
      <c r="E59481" s="135"/>
      <c r="F59481" s="135"/>
      <c r="G59481" s="135"/>
    </row>
    <row r="59482" spans="2:7" hidden="1">
      <c r="B59482" s="134"/>
      <c r="C59482" s="134"/>
      <c r="D59482" s="134"/>
      <c r="E59482" s="135"/>
      <c r="F59482" s="135"/>
      <c r="G59482" s="135"/>
    </row>
    <row r="59483" spans="2:7" hidden="1">
      <c r="B59483" s="134"/>
      <c r="C59483" s="134"/>
      <c r="D59483" s="134"/>
      <c r="E59483" s="135"/>
      <c r="F59483" s="135"/>
      <c r="G59483" s="135"/>
    </row>
    <row r="59484" spans="2:7" hidden="1">
      <c r="B59484" s="134"/>
      <c r="C59484" s="134"/>
      <c r="D59484" s="134"/>
      <c r="E59484" s="135"/>
      <c r="F59484" s="135"/>
      <c r="G59484" s="135"/>
    </row>
    <row r="59485" spans="2:7" hidden="1">
      <c r="B59485" s="134"/>
      <c r="C59485" s="134"/>
      <c r="D59485" s="134"/>
      <c r="E59485" s="135"/>
      <c r="F59485" s="135"/>
      <c r="G59485" s="135"/>
    </row>
    <row r="59486" spans="2:7" hidden="1">
      <c r="B59486" s="134"/>
      <c r="C59486" s="134"/>
      <c r="D59486" s="134"/>
      <c r="E59486" s="135"/>
      <c r="F59486" s="135"/>
      <c r="G59486" s="135"/>
    </row>
    <row r="59487" spans="2:7" hidden="1">
      <c r="B59487" s="134"/>
      <c r="C59487" s="134"/>
      <c r="D59487" s="134"/>
      <c r="E59487" s="135"/>
      <c r="F59487" s="135"/>
      <c r="G59487" s="135"/>
    </row>
    <row r="59488" spans="2:7" hidden="1">
      <c r="B59488" s="134"/>
      <c r="C59488" s="134"/>
      <c r="D59488" s="134"/>
      <c r="E59488" s="135"/>
      <c r="F59488" s="135"/>
      <c r="G59488" s="135"/>
    </row>
    <row r="59489" spans="2:7" hidden="1">
      <c r="B59489" s="134"/>
      <c r="C59489" s="134"/>
      <c r="D59489" s="134"/>
      <c r="E59489" s="135"/>
      <c r="F59489" s="135"/>
      <c r="G59489" s="135"/>
    </row>
    <row r="59490" spans="2:7" hidden="1">
      <c r="B59490" s="134"/>
      <c r="C59490" s="134"/>
      <c r="D59490" s="134"/>
      <c r="E59490" s="135"/>
      <c r="F59490" s="135"/>
      <c r="G59490" s="135"/>
    </row>
    <row r="59491" spans="2:7" hidden="1">
      <c r="B59491" s="134"/>
      <c r="C59491" s="134"/>
      <c r="D59491" s="134"/>
      <c r="E59491" s="135"/>
      <c r="F59491" s="135"/>
      <c r="G59491" s="135"/>
    </row>
    <row r="59492" spans="2:7" hidden="1">
      <c r="B59492" s="134"/>
      <c r="C59492" s="134"/>
      <c r="D59492" s="134"/>
      <c r="E59492" s="135"/>
      <c r="F59492" s="135"/>
      <c r="G59492" s="135"/>
    </row>
    <row r="59493" spans="2:7" hidden="1">
      <c r="B59493" s="134"/>
      <c r="C59493" s="134"/>
      <c r="D59493" s="134"/>
      <c r="E59493" s="135"/>
      <c r="F59493" s="135"/>
      <c r="G59493" s="135"/>
    </row>
    <row r="59494" spans="2:7" hidden="1">
      <c r="B59494" s="134"/>
      <c r="C59494" s="134"/>
      <c r="D59494" s="134"/>
      <c r="E59494" s="135"/>
      <c r="F59494" s="135"/>
      <c r="G59494" s="135"/>
    </row>
    <row r="59495" spans="2:7" hidden="1">
      <c r="B59495" s="134"/>
      <c r="C59495" s="134"/>
      <c r="D59495" s="134"/>
      <c r="E59495" s="135"/>
      <c r="F59495" s="135"/>
      <c r="G59495" s="135"/>
    </row>
    <row r="59496" spans="2:7" hidden="1">
      <c r="B59496" s="134"/>
      <c r="C59496" s="134"/>
      <c r="D59496" s="134"/>
      <c r="E59496" s="135"/>
      <c r="F59496" s="135"/>
      <c r="G59496" s="135"/>
    </row>
    <row r="59497" spans="2:7" hidden="1">
      <c r="B59497" s="134"/>
      <c r="C59497" s="134"/>
      <c r="D59497" s="134"/>
      <c r="E59497" s="135"/>
      <c r="F59497" s="135"/>
      <c r="G59497" s="135"/>
    </row>
    <row r="59498" spans="2:7" hidden="1">
      <c r="B59498" s="134"/>
      <c r="C59498" s="134"/>
      <c r="D59498" s="134"/>
      <c r="E59498" s="135"/>
      <c r="F59498" s="135"/>
      <c r="G59498" s="135"/>
    </row>
    <row r="59499" spans="2:7" hidden="1">
      <c r="B59499" s="134"/>
      <c r="C59499" s="134"/>
      <c r="D59499" s="134"/>
      <c r="E59499" s="135"/>
      <c r="F59499" s="135"/>
      <c r="G59499" s="135"/>
    </row>
    <row r="59500" spans="2:7" hidden="1">
      <c r="B59500" s="134"/>
      <c r="C59500" s="134"/>
      <c r="D59500" s="134"/>
      <c r="E59500" s="135"/>
      <c r="F59500" s="135"/>
      <c r="G59500" s="135"/>
    </row>
    <row r="59501" spans="2:7" hidden="1">
      <c r="B59501" s="134"/>
      <c r="C59501" s="134"/>
      <c r="D59501" s="134"/>
      <c r="E59501" s="135"/>
      <c r="F59501" s="135"/>
      <c r="G59501" s="135"/>
    </row>
    <row r="59502" spans="2:7" hidden="1">
      <c r="B59502" s="134"/>
      <c r="C59502" s="134"/>
      <c r="D59502" s="134"/>
      <c r="E59502" s="135"/>
      <c r="F59502" s="135"/>
      <c r="G59502" s="135"/>
    </row>
    <row r="59503" spans="2:7" hidden="1">
      <c r="B59503" s="134"/>
      <c r="C59503" s="134"/>
      <c r="D59503" s="134"/>
      <c r="E59503" s="135"/>
      <c r="F59503" s="135"/>
      <c r="G59503" s="135"/>
    </row>
    <row r="59504" spans="2:7" hidden="1">
      <c r="B59504" s="134"/>
      <c r="C59504" s="134"/>
      <c r="D59504" s="134"/>
      <c r="E59504" s="135"/>
      <c r="F59504" s="135"/>
      <c r="G59504" s="135"/>
    </row>
    <row r="59505" spans="2:7" hidden="1">
      <c r="B59505" s="134"/>
      <c r="C59505" s="134"/>
      <c r="D59505" s="134"/>
      <c r="E59505" s="135"/>
      <c r="F59505" s="135"/>
      <c r="G59505" s="135"/>
    </row>
    <row r="59506" spans="2:7" hidden="1">
      <c r="B59506" s="134"/>
      <c r="C59506" s="134"/>
      <c r="D59506" s="134"/>
      <c r="E59506" s="135"/>
      <c r="F59506" s="135"/>
      <c r="G59506" s="135"/>
    </row>
    <row r="59507" spans="2:7" hidden="1">
      <c r="B59507" s="134"/>
      <c r="C59507" s="134"/>
      <c r="D59507" s="134"/>
      <c r="E59507" s="135"/>
      <c r="F59507" s="135"/>
      <c r="G59507" s="135"/>
    </row>
    <row r="59508" spans="2:7" hidden="1">
      <c r="B59508" s="134"/>
      <c r="C59508" s="134"/>
      <c r="D59508" s="134"/>
      <c r="E59508" s="135"/>
      <c r="F59508" s="135"/>
      <c r="G59508" s="135"/>
    </row>
    <row r="59509" spans="2:7" hidden="1">
      <c r="B59509" s="134"/>
      <c r="C59509" s="134"/>
      <c r="D59509" s="134"/>
      <c r="E59509" s="135"/>
      <c r="F59509" s="135"/>
      <c r="G59509" s="135"/>
    </row>
    <row r="59510" spans="2:7" hidden="1">
      <c r="B59510" s="134"/>
      <c r="C59510" s="134"/>
      <c r="D59510" s="134"/>
      <c r="E59510" s="135"/>
      <c r="F59510" s="135"/>
      <c r="G59510" s="135"/>
    </row>
    <row r="59511" spans="2:7" hidden="1">
      <c r="B59511" s="134"/>
      <c r="C59511" s="134"/>
      <c r="D59511" s="134"/>
      <c r="E59511" s="135"/>
      <c r="F59511" s="135"/>
      <c r="G59511" s="135"/>
    </row>
    <row r="59512" spans="2:7" hidden="1">
      <c r="B59512" s="134"/>
      <c r="C59512" s="134"/>
      <c r="D59512" s="134"/>
      <c r="E59512" s="135"/>
      <c r="F59512" s="135"/>
      <c r="G59512" s="135"/>
    </row>
    <row r="59513" spans="2:7" hidden="1">
      <c r="B59513" s="134"/>
      <c r="C59513" s="134"/>
      <c r="D59513" s="134"/>
      <c r="E59513" s="135"/>
      <c r="F59513" s="135"/>
      <c r="G59513" s="135"/>
    </row>
    <row r="59514" spans="2:7" hidden="1">
      <c r="B59514" s="134"/>
      <c r="C59514" s="134"/>
      <c r="D59514" s="134"/>
      <c r="E59514" s="135"/>
      <c r="F59514" s="135"/>
      <c r="G59514" s="135"/>
    </row>
    <row r="59515" spans="2:7" hidden="1">
      <c r="B59515" s="134"/>
      <c r="C59515" s="134"/>
      <c r="D59515" s="134"/>
      <c r="E59515" s="135"/>
      <c r="F59515" s="135"/>
      <c r="G59515" s="135"/>
    </row>
    <row r="59516" spans="2:7" hidden="1">
      <c r="B59516" s="134"/>
      <c r="C59516" s="134"/>
      <c r="D59516" s="134"/>
      <c r="E59516" s="135"/>
      <c r="F59516" s="135"/>
      <c r="G59516" s="135"/>
    </row>
    <row r="59517" spans="2:7" hidden="1">
      <c r="B59517" s="134"/>
      <c r="C59517" s="134"/>
      <c r="D59517" s="134"/>
      <c r="E59517" s="135"/>
      <c r="F59517" s="135"/>
      <c r="G59517" s="135"/>
    </row>
    <row r="59518" spans="2:7" hidden="1">
      <c r="B59518" s="134"/>
      <c r="C59518" s="134"/>
      <c r="D59518" s="134"/>
      <c r="E59518" s="135"/>
      <c r="F59518" s="135"/>
      <c r="G59518" s="135"/>
    </row>
    <row r="59519" spans="2:7" hidden="1">
      <c r="B59519" s="134"/>
      <c r="C59519" s="134"/>
      <c r="D59519" s="134"/>
      <c r="E59519" s="135"/>
      <c r="F59519" s="135"/>
      <c r="G59519" s="135"/>
    </row>
    <row r="59520" spans="2:7" hidden="1">
      <c r="B59520" s="134"/>
      <c r="C59520" s="134"/>
      <c r="D59520" s="134"/>
      <c r="E59520" s="135"/>
      <c r="F59520" s="135"/>
      <c r="G59520" s="135"/>
    </row>
    <row r="59521" spans="2:7" hidden="1">
      <c r="B59521" s="134"/>
      <c r="C59521" s="134"/>
      <c r="D59521" s="134"/>
      <c r="E59521" s="135"/>
      <c r="F59521" s="135"/>
      <c r="G59521" s="135"/>
    </row>
    <row r="59522" spans="2:7" hidden="1">
      <c r="B59522" s="134"/>
      <c r="C59522" s="134"/>
      <c r="D59522" s="134"/>
      <c r="E59522" s="135"/>
      <c r="F59522" s="135"/>
      <c r="G59522" s="135"/>
    </row>
    <row r="59523" spans="2:7" hidden="1">
      <c r="B59523" s="134"/>
      <c r="C59523" s="134"/>
      <c r="D59523" s="134"/>
      <c r="E59523" s="135"/>
      <c r="F59523" s="135"/>
      <c r="G59523" s="135"/>
    </row>
    <row r="59524" spans="2:7" hidden="1">
      <c r="B59524" s="134"/>
      <c r="C59524" s="134"/>
      <c r="D59524" s="134"/>
      <c r="E59524" s="135"/>
      <c r="F59524" s="135"/>
      <c r="G59524" s="135"/>
    </row>
    <row r="59525" spans="2:7" hidden="1">
      <c r="B59525" s="134"/>
      <c r="C59525" s="134"/>
      <c r="D59525" s="134"/>
      <c r="E59525" s="135"/>
      <c r="F59525" s="135"/>
      <c r="G59525" s="135"/>
    </row>
    <row r="59526" spans="2:7" hidden="1">
      <c r="B59526" s="134"/>
      <c r="C59526" s="134"/>
      <c r="D59526" s="134"/>
      <c r="E59526" s="135"/>
      <c r="F59526" s="135"/>
      <c r="G59526" s="135"/>
    </row>
    <row r="59527" spans="2:7" hidden="1">
      <c r="B59527" s="134"/>
      <c r="C59527" s="134"/>
      <c r="D59527" s="134"/>
      <c r="E59527" s="135"/>
      <c r="F59527" s="135"/>
      <c r="G59527" s="135"/>
    </row>
    <row r="59528" spans="2:7" hidden="1">
      <c r="B59528" s="134"/>
      <c r="C59528" s="134"/>
      <c r="D59528" s="134"/>
      <c r="E59528" s="135"/>
      <c r="F59528" s="135"/>
      <c r="G59528" s="135"/>
    </row>
    <row r="59529" spans="2:7" hidden="1">
      <c r="B59529" s="134"/>
      <c r="C59529" s="134"/>
      <c r="D59529" s="134"/>
      <c r="E59529" s="135"/>
      <c r="F59529" s="135"/>
      <c r="G59529" s="135"/>
    </row>
    <row r="59530" spans="2:7" hidden="1">
      <c r="B59530" s="134"/>
      <c r="C59530" s="134"/>
      <c r="D59530" s="134"/>
      <c r="E59530" s="135"/>
      <c r="F59530" s="135"/>
      <c r="G59530" s="135"/>
    </row>
    <row r="59531" spans="2:7" hidden="1">
      <c r="B59531" s="134"/>
      <c r="C59531" s="134"/>
      <c r="D59531" s="134"/>
      <c r="E59531" s="135"/>
      <c r="F59531" s="135"/>
      <c r="G59531" s="135"/>
    </row>
    <row r="59532" spans="2:7" hidden="1">
      <c r="B59532" s="134"/>
      <c r="C59532" s="134"/>
      <c r="D59532" s="134"/>
      <c r="E59532" s="135"/>
      <c r="F59532" s="135"/>
      <c r="G59532" s="135"/>
    </row>
    <row r="59533" spans="2:7" hidden="1">
      <c r="B59533" s="134"/>
      <c r="C59533" s="134"/>
      <c r="D59533" s="134"/>
      <c r="E59533" s="135"/>
      <c r="F59533" s="135"/>
      <c r="G59533" s="135"/>
    </row>
    <row r="59534" spans="2:7" hidden="1">
      <c r="B59534" s="134"/>
      <c r="C59534" s="134"/>
      <c r="D59534" s="134"/>
      <c r="E59534" s="135"/>
      <c r="F59534" s="135"/>
      <c r="G59534" s="135"/>
    </row>
    <row r="59535" spans="2:7" hidden="1">
      <c r="B59535" s="134"/>
      <c r="C59535" s="134"/>
      <c r="D59535" s="134"/>
      <c r="E59535" s="135"/>
      <c r="F59535" s="135"/>
      <c r="G59535" s="135"/>
    </row>
    <row r="59536" spans="2:7" hidden="1">
      <c r="B59536" s="134"/>
      <c r="C59536" s="134"/>
      <c r="D59536" s="134"/>
      <c r="E59536" s="135"/>
      <c r="F59536" s="135"/>
      <c r="G59536" s="135"/>
    </row>
    <row r="59537" spans="2:7" hidden="1">
      <c r="B59537" s="134"/>
      <c r="C59537" s="134"/>
      <c r="D59537" s="134"/>
      <c r="E59537" s="135"/>
      <c r="F59537" s="135"/>
      <c r="G59537" s="135"/>
    </row>
    <row r="59538" spans="2:7" hidden="1">
      <c r="B59538" s="134"/>
      <c r="C59538" s="134"/>
      <c r="D59538" s="134"/>
      <c r="E59538" s="135"/>
      <c r="F59538" s="135"/>
      <c r="G59538" s="135"/>
    </row>
    <row r="59539" spans="2:7" hidden="1">
      <c r="B59539" s="134"/>
      <c r="C59539" s="134"/>
      <c r="D59539" s="134"/>
      <c r="E59539" s="135"/>
      <c r="F59539" s="135"/>
      <c r="G59539" s="135"/>
    </row>
    <row r="59540" spans="2:7" hidden="1">
      <c r="B59540" s="134"/>
      <c r="C59540" s="134"/>
      <c r="D59540" s="134"/>
      <c r="E59540" s="135"/>
      <c r="F59540" s="135"/>
      <c r="G59540" s="135"/>
    </row>
    <row r="59541" spans="2:7" hidden="1">
      <c r="B59541" s="134"/>
      <c r="C59541" s="134"/>
      <c r="D59541" s="134"/>
      <c r="E59541" s="135"/>
      <c r="F59541" s="135"/>
      <c r="G59541" s="135"/>
    </row>
    <row r="59542" spans="2:7" hidden="1">
      <c r="B59542" s="134"/>
      <c r="C59542" s="134"/>
      <c r="D59542" s="134"/>
      <c r="E59542" s="135"/>
      <c r="F59542" s="135"/>
      <c r="G59542" s="135"/>
    </row>
    <row r="59543" spans="2:7" hidden="1">
      <c r="B59543" s="134"/>
      <c r="C59543" s="134"/>
      <c r="D59543" s="134"/>
      <c r="E59543" s="135"/>
      <c r="F59543" s="135"/>
      <c r="G59543" s="135"/>
    </row>
    <row r="59544" spans="2:7" hidden="1">
      <c r="B59544" s="134"/>
      <c r="C59544" s="134"/>
      <c r="D59544" s="134"/>
      <c r="E59544" s="135"/>
      <c r="F59544" s="135"/>
      <c r="G59544" s="135"/>
    </row>
    <row r="59545" spans="2:7" hidden="1">
      <c r="B59545" s="134"/>
      <c r="C59545" s="134"/>
      <c r="D59545" s="134"/>
      <c r="E59545" s="135"/>
      <c r="F59545" s="135"/>
      <c r="G59545" s="135"/>
    </row>
    <row r="59546" spans="2:7" hidden="1">
      <c r="B59546" s="134"/>
      <c r="C59546" s="134"/>
      <c r="D59546" s="134"/>
      <c r="E59546" s="135"/>
      <c r="F59546" s="135"/>
      <c r="G59546" s="135"/>
    </row>
    <row r="59547" spans="2:7" hidden="1">
      <c r="B59547" s="134"/>
      <c r="C59547" s="134"/>
      <c r="D59547" s="134"/>
      <c r="E59547" s="135"/>
      <c r="F59547" s="135"/>
      <c r="G59547" s="135"/>
    </row>
    <row r="59548" spans="2:7" hidden="1">
      <c r="B59548" s="134"/>
      <c r="C59548" s="134"/>
      <c r="D59548" s="134"/>
      <c r="E59548" s="135"/>
      <c r="F59548" s="135"/>
      <c r="G59548" s="135"/>
    </row>
    <row r="59549" spans="2:7" hidden="1">
      <c r="B59549" s="134"/>
      <c r="C59549" s="134"/>
      <c r="D59549" s="134"/>
      <c r="E59549" s="135"/>
      <c r="F59549" s="135"/>
      <c r="G59549" s="135"/>
    </row>
    <row r="59550" spans="2:7" hidden="1">
      <c r="B59550" s="134"/>
      <c r="C59550" s="134"/>
      <c r="D59550" s="134"/>
      <c r="E59550" s="135"/>
      <c r="F59550" s="135"/>
      <c r="G59550" s="135"/>
    </row>
    <row r="59551" spans="2:7" hidden="1">
      <c r="B59551" s="134"/>
      <c r="C59551" s="134"/>
      <c r="D59551" s="134"/>
      <c r="E59551" s="135"/>
      <c r="F59551" s="135"/>
      <c r="G59551" s="135"/>
    </row>
    <row r="59552" spans="2:7" hidden="1">
      <c r="B59552" s="134"/>
      <c r="C59552" s="134"/>
      <c r="D59552" s="134"/>
      <c r="E59552" s="135"/>
      <c r="F59552" s="135"/>
      <c r="G59552" s="135"/>
    </row>
    <row r="59553" spans="2:7" hidden="1">
      <c r="B59553" s="134"/>
      <c r="C59553" s="134"/>
      <c r="D59553" s="134"/>
      <c r="E59553" s="135"/>
      <c r="F59553" s="135"/>
      <c r="G59553" s="135"/>
    </row>
    <row r="59554" spans="2:7" hidden="1">
      <c r="B59554" s="134"/>
      <c r="C59554" s="134"/>
      <c r="D59554" s="134"/>
      <c r="E59554" s="135"/>
      <c r="F59554" s="135"/>
      <c r="G59554" s="135"/>
    </row>
    <row r="59555" spans="2:7" hidden="1">
      <c r="B59555" s="134"/>
      <c r="C59555" s="134"/>
      <c r="D59555" s="134"/>
      <c r="E59555" s="135"/>
      <c r="F59555" s="135"/>
      <c r="G59555" s="135"/>
    </row>
    <row r="59556" spans="2:7" hidden="1">
      <c r="B59556" s="134"/>
      <c r="C59556" s="134"/>
      <c r="D59556" s="134"/>
      <c r="E59556" s="135"/>
      <c r="F59556" s="135"/>
      <c r="G59556" s="135"/>
    </row>
    <row r="59557" spans="2:7" hidden="1">
      <c r="B59557" s="134"/>
      <c r="C59557" s="134"/>
      <c r="D59557" s="134"/>
      <c r="E59557" s="135"/>
      <c r="F59557" s="135"/>
      <c r="G59557" s="135"/>
    </row>
    <row r="59558" spans="2:7" hidden="1">
      <c r="B59558" s="134"/>
      <c r="C59558" s="134"/>
      <c r="D59558" s="134"/>
      <c r="E59558" s="135"/>
      <c r="F59558" s="135"/>
      <c r="G59558" s="135"/>
    </row>
    <row r="59559" spans="2:7" hidden="1">
      <c r="B59559" s="134"/>
      <c r="C59559" s="134"/>
      <c r="D59559" s="134"/>
      <c r="E59559" s="135"/>
      <c r="F59559" s="135"/>
      <c r="G59559" s="135"/>
    </row>
    <row r="59560" spans="2:7" hidden="1">
      <c r="B59560" s="134"/>
      <c r="C59560" s="134"/>
      <c r="D59560" s="134"/>
      <c r="E59560" s="135"/>
      <c r="F59560" s="135"/>
      <c r="G59560" s="135"/>
    </row>
    <row r="59561" spans="2:7" hidden="1">
      <c r="B59561" s="134"/>
      <c r="C59561" s="134"/>
      <c r="D59561" s="134"/>
      <c r="E59561" s="135"/>
      <c r="F59561" s="135"/>
      <c r="G59561" s="135"/>
    </row>
    <row r="59562" spans="2:7" hidden="1">
      <c r="B59562" s="134"/>
      <c r="C59562" s="134"/>
      <c r="D59562" s="134"/>
      <c r="E59562" s="135"/>
      <c r="F59562" s="135"/>
      <c r="G59562" s="135"/>
    </row>
    <row r="59563" spans="2:7" hidden="1">
      <c r="B59563" s="134"/>
      <c r="C59563" s="134"/>
      <c r="D59563" s="134"/>
      <c r="E59563" s="135"/>
      <c r="F59563" s="135"/>
      <c r="G59563" s="135"/>
    </row>
    <row r="59564" spans="2:7" hidden="1">
      <c r="B59564" s="134"/>
      <c r="C59564" s="134"/>
      <c r="D59564" s="134"/>
      <c r="E59564" s="135"/>
      <c r="F59564" s="135"/>
      <c r="G59564" s="135"/>
    </row>
    <row r="59565" spans="2:7" hidden="1">
      <c r="B59565" s="134"/>
      <c r="C59565" s="134"/>
      <c r="D59565" s="134"/>
      <c r="E59565" s="135"/>
      <c r="F59565" s="135"/>
      <c r="G59565" s="135"/>
    </row>
    <row r="59566" spans="2:7" hidden="1">
      <c r="B59566" s="134"/>
      <c r="C59566" s="134"/>
      <c r="D59566" s="134"/>
      <c r="E59566" s="135"/>
      <c r="F59566" s="135"/>
      <c r="G59566" s="135"/>
    </row>
    <row r="59567" spans="2:7" hidden="1">
      <c r="B59567" s="134"/>
      <c r="C59567" s="134"/>
      <c r="D59567" s="134"/>
      <c r="E59567" s="135"/>
      <c r="F59567" s="135"/>
      <c r="G59567" s="135"/>
    </row>
    <row r="59568" spans="2:7" hidden="1">
      <c r="B59568" s="134"/>
      <c r="C59568" s="134"/>
      <c r="D59568" s="134"/>
      <c r="E59568" s="135"/>
      <c r="F59568" s="135"/>
      <c r="G59568" s="135"/>
    </row>
    <row r="59569" spans="2:7" hidden="1">
      <c r="B59569" s="134"/>
      <c r="C59569" s="134"/>
      <c r="D59569" s="134"/>
      <c r="E59569" s="135"/>
      <c r="F59569" s="135"/>
      <c r="G59569" s="135"/>
    </row>
    <row r="59570" spans="2:7" hidden="1">
      <c r="B59570" s="134"/>
      <c r="C59570" s="134"/>
      <c r="D59570" s="134"/>
      <c r="E59570" s="135"/>
      <c r="F59570" s="135"/>
      <c r="G59570" s="135"/>
    </row>
    <row r="59571" spans="2:7" hidden="1">
      <c r="B59571" s="134"/>
      <c r="C59571" s="134"/>
      <c r="D59571" s="134"/>
      <c r="E59571" s="135"/>
      <c r="F59571" s="135"/>
      <c r="G59571" s="135"/>
    </row>
    <row r="59572" spans="2:7" hidden="1">
      <c r="B59572" s="134"/>
      <c r="C59572" s="134"/>
      <c r="D59572" s="134"/>
      <c r="E59572" s="135"/>
      <c r="F59572" s="135"/>
      <c r="G59572" s="135"/>
    </row>
    <row r="59573" spans="2:7" hidden="1">
      <c r="B59573" s="134"/>
      <c r="C59573" s="134"/>
      <c r="D59573" s="134"/>
      <c r="E59573" s="135"/>
      <c r="F59573" s="135"/>
      <c r="G59573" s="135"/>
    </row>
    <row r="59574" spans="2:7" hidden="1">
      <c r="B59574" s="134"/>
      <c r="C59574" s="134"/>
      <c r="D59574" s="134"/>
      <c r="E59574" s="135"/>
      <c r="F59574" s="135"/>
      <c r="G59574" s="135"/>
    </row>
    <row r="59575" spans="2:7" hidden="1">
      <c r="B59575" s="134"/>
      <c r="C59575" s="134"/>
      <c r="D59575" s="134"/>
      <c r="E59575" s="135"/>
      <c r="F59575" s="135"/>
      <c r="G59575" s="135"/>
    </row>
    <row r="59576" spans="2:7" hidden="1">
      <c r="B59576" s="134"/>
      <c r="C59576" s="134"/>
      <c r="D59576" s="134"/>
      <c r="E59576" s="135"/>
      <c r="F59576" s="135"/>
      <c r="G59576" s="135"/>
    </row>
    <row r="59577" spans="2:7" hidden="1">
      <c r="B59577" s="134"/>
      <c r="C59577" s="134"/>
      <c r="D59577" s="134"/>
      <c r="E59577" s="135"/>
      <c r="F59577" s="135"/>
      <c r="G59577" s="135"/>
    </row>
    <row r="59578" spans="2:7" hidden="1">
      <c r="B59578" s="134"/>
      <c r="C59578" s="134"/>
      <c r="D59578" s="134"/>
      <c r="E59578" s="135"/>
      <c r="F59578" s="135"/>
      <c r="G59578" s="135"/>
    </row>
    <row r="59579" spans="2:7" hidden="1">
      <c r="B59579" s="134"/>
      <c r="C59579" s="134"/>
      <c r="D59579" s="134"/>
      <c r="E59579" s="135"/>
      <c r="F59579" s="135"/>
      <c r="G59579" s="135"/>
    </row>
    <row r="59580" spans="2:7" hidden="1">
      <c r="B59580" s="134"/>
      <c r="C59580" s="134"/>
      <c r="D59580" s="134"/>
      <c r="E59580" s="135"/>
      <c r="F59580" s="135"/>
      <c r="G59580" s="135"/>
    </row>
    <row r="59581" spans="2:7" hidden="1">
      <c r="B59581" s="134"/>
      <c r="C59581" s="134"/>
      <c r="D59581" s="134"/>
      <c r="E59581" s="135"/>
      <c r="F59581" s="135"/>
      <c r="G59581" s="135"/>
    </row>
    <row r="59582" spans="2:7" hidden="1">
      <c r="B59582" s="134"/>
      <c r="C59582" s="134"/>
      <c r="D59582" s="134"/>
      <c r="E59582" s="135"/>
      <c r="F59582" s="135"/>
      <c r="G59582" s="135"/>
    </row>
    <row r="59583" spans="2:7" hidden="1">
      <c r="B59583" s="134"/>
      <c r="C59583" s="134"/>
      <c r="D59583" s="134"/>
      <c r="E59583" s="135"/>
      <c r="F59583" s="135"/>
      <c r="G59583" s="135"/>
    </row>
    <row r="59584" spans="2:7" hidden="1">
      <c r="B59584" s="134"/>
      <c r="C59584" s="134"/>
      <c r="D59584" s="134"/>
      <c r="E59584" s="135"/>
      <c r="F59584" s="135"/>
      <c r="G59584" s="135"/>
    </row>
    <row r="59585" spans="2:7" hidden="1">
      <c r="B59585" s="134"/>
      <c r="C59585" s="134"/>
      <c r="D59585" s="134"/>
      <c r="E59585" s="135"/>
      <c r="F59585" s="135"/>
      <c r="G59585" s="135"/>
    </row>
    <row r="59586" spans="2:7" hidden="1">
      <c r="B59586" s="134"/>
      <c r="C59586" s="134"/>
      <c r="D59586" s="134"/>
      <c r="E59586" s="135"/>
      <c r="F59586" s="135"/>
      <c r="G59586" s="135"/>
    </row>
    <row r="59587" spans="2:7" hidden="1">
      <c r="B59587" s="134"/>
      <c r="C59587" s="134"/>
      <c r="D59587" s="134"/>
      <c r="E59587" s="135"/>
      <c r="F59587" s="135"/>
      <c r="G59587" s="135"/>
    </row>
    <row r="59588" spans="2:7" hidden="1">
      <c r="B59588" s="134"/>
      <c r="C59588" s="134"/>
      <c r="D59588" s="134"/>
      <c r="E59588" s="135"/>
      <c r="F59588" s="135"/>
      <c r="G59588" s="135"/>
    </row>
    <row r="59589" spans="2:7" hidden="1">
      <c r="B59589" s="134"/>
      <c r="C59589" s="134"/>
      <c r="D59589" s="134"/>
      <c r="E59589" s="135"/>
      <c r="F59589" s="135"/>
      <c r="G59589" s="135"/>
    </row>
    <row r="59590" spans="2:7" hidden="1">
      <c r="B59590" s="134"/>
      <c r="C59590" s="134"/>
      <c r="D59590" s="134"/>
      <c r="E59590" s="135"/>
      <c r="F59590" s="135"/>
      <c r="G59590" s="135"/>
    </row>
    <row r="59591" spans="2:7" hidden="1">
      <c r="B59591" s="134"/>
      <c r="C59591" s="134"/>
      <c r="D59591" s="134"/>
      <c r="E59591" s="135"/>
      <c r="F59591" s="135"/>
      <c r="G59591" s="135"/>
    </row>
    <row r="59592" spans="2:7" hidden="1">
      <c r="B59592" s="134"/>
      <c r="C59592" s="134"/>
      <c r="D59592" s="134"/>
      <c r="E59592" s="135"/>
      <c r="F59592" s="135"/>
      <c r="G59592" s="135"/>
    </row>
    <row r="59593" spans="2:7" hidden="1">
      <c r="B59593" s="134"/>
      <c r="C59593" s="134"/>
      <c r="D59593" s="134"/>
      <c r="E59593" s="135"/>
      <c r="F59593" s="135"/>
      <c r="G59593" s="135"/>
    </row>
    <row r="59594" spans="2:7" hidden="1">
      <c r="B59594" s="134"/>
      <c r="C59594" s="134"/>
      <c r="D59594" s="134"/>
      <c r="E59594" s="135"/>
      <c r="F59594" s="135"/>
      <c r="G59594" s="135"/>
    </row>
    <row r="59595" spans="2:7" hidden="1">
      <c r="B59595" s="134"/>
      <c r="C59595" s="134"/>
      <c r="D59595" s="134"/>
      <c r="E59595" s="135"/>
      <c r="F59595" s="135"/>
      <c r="G59595" s="135"/>
    </row>
    <row r="59596" spans="2:7" hidden="1">
      <c r="B59596" s="134"/>
      <c r="C59596" s="134"/>
      <c r="D59596" s="134"/>
      <c r="E59596" s="135"/>
      <c r="F59596" s="135"/>
      <c r="G59596" s="135"/>
    </row>
    <row r="59597" spans="2:7" hidden="1">
      <c r="B59597" s="134"/>
      <c r="C59597" s="134"/>
      <c r="D59597" s="134"/>
      <c r="E59597" s="135"/>
      <c r="F59597" s="135"/>
      <c r="G59597" s="135"/>
    </row>
    <row r="59598" spans="2:7" hidden="1">
      <c r="B59598" s="134"/>
      <c r="C59598" s="134"/>
      <c r="D59598" s="134"/>
      <c r="E59598" s="135"/>
      <c r="F59598" s="135"/>
      <c r="G59598" s="135"/>
    </row>
    <row r="59599" spans="2:7" hidden="1">
      <c r="B59599" s="134"/>
      <c r="C59599" s="134"/>
      <c r="D59599" s="134"/>
      <c r="E59599" s="135"/>
      <c r="F59599" s="135"/>
      <c r="G59599" s="135"/>
    </row>
    <row r="59600" spans="2:7" hidden="1">
      <c r="B59600" s="134"/>
      <c r="C59600" s="134"/>
      <c r="D59600" s="134"/>
      <c r="E59600" s="135"/>
      <c r="F59600" s="135"/>
      <c r="G59600" s="135"/>
    </row>
    <row r="59601" spans="2:7" hidden="1">
      <c r="B59601" s="134"/>
      <c r="C59601" s="134"/>
      <c r="D59601" s="134"/>
      <c r="E59601" s="135"/>
      <c r="F59601" s="135"/>
      <c r="G59601" s="135"/>
    </row>
    <row r="59602" spans="2:7" hidden="1">
      <c r="B59602" s="134"/>
      <c r="C59602" s="134"/>
      <c r="D59602" s="134"/>
      <c r="E59602" s="135"/>
      <c r="F59602" s="135"/>
      <c r="G59602" s="135"/>
    </row>
    <row r="59603" spans="2:7" hidden="1">
      <c r="B59603" s="134"/>
      <c r="C59603" s="134"/>
      <c r="D59603" s="134"/>
      <c r="E59603" s="135"/>
      <c r="F59603" s="135"/>
      <c r="G59603" s="135"/>
    </row>
    <row r="59604" spans="2:7" hidden="1">
      <c r="B59604" s="134"/>
      <c r="C59604" s="134"/>
      <c r="D59604" s="134"/>
      <c r="E59604" s="135"/>
      <c r="F59604" s="135"/>
      <c r="G59604" s="135"/>
    </row>
    <row r="59605" spans="2:7" hidden="1">
      <c r="B59605" s="134"/>
      <c r="C59605" s="134"/>
      <c r="D59605" s="134"/>
      <c r="E59605" s="135"/>
      <c r="F59605" s="135"/>
      <c r="G59605" s="135"/>
    </row>
    <row r="59606" spans="2:7" hidden="1">
      <c r="B59606" s="134"/>
      <c r="C59606" s="134"/>
      <c r="D59606" s="134"/>
      <c r="E59606" s="135"/>
      <c r="F59606" s="135"/>
      <c r="G59606" s="135"/>
    </row>
    <row r="59607" spans="2:7" hidden="1">
      <c r="B59607" s="134"/>
      <c r="C59607" s="134"/>
      <c r="D59607" s="134"/>
      <c r="E59607" s="135"/>
      <c r="F59607" s="135"/>
      <c r="G59607" s="135"/>
    </row>
    <row r="59608" spans="2:7" hidden="1">
      <c r="B59608" s="134"/>
      <c r="C59608" s="134"/>
      <c r="D59608" s="134"/>
      <c r="E59608" s="135"/>
      <c r="F59608" s="135"/>
      <c r="G59608" s="135"/>
    </row>
    <row r="59609" spans="2:7" hidden="1">
      <c r="B59609" s="134"/>
      <c r="C59609" s="134"/>
      <c r="D59609" s="134"/>
      <c r="E59609" s="135"/>
      <c r="F59609" s="135"/>
      <c r="G59609" s="135"/>
    </row>
    <row r="59610" spans="2:7" hidden="1">
      <c r="B59610" s="134"/>
      <c r="C59610" s="134"/>
      <c r="D59610" s="134"/>
      <c r="E59610" s="135"/>
      <c r="F59610" s="135"/>
      <c r="G59610" s="135"/>
    </row>
    <row r="59611" spans="2:7" hidden="1">
      <c r="B59611" s="134"/>
      <c r="C59611" s="134"/>
      <c r="D59611" s="134"/>
      <c r="E59611" s="135"/>
      <c r="F59611" s="135"/>
      <c r="G59611" s="135"/>
    </row>
    <row r="59612" spans="2:7" hidden="1">
      <c r="B59612" s="134"/>
      <c r="C59612" s="134"/>
      <c r="D59612" s="134"/>
      <c r="E59612" s="135"/>
      <c r="F59612" s="135"/>
      <c r="G59612" s="135"/>
    </row>
    <row r="59613" spans="2:7" hidden="1">
      <c r="B59613" s="134"/>
      <c r="C59613" s="134"/>
      <c r="D59613" s="134"/>
      <c r="E59613" s="135"/>
      <c r="F59613" s="135"/>
      <c r="G59613" s="135"/>
    </row>
    <row r="59614" spans="2:7" hidden="1">
      <c r="B59614" s="134"/>
      <c r="C59614" s="134"/>
      <c r="D59614" s="134"/>
      <c r="E59614" s="135"/>
      <c r="F59614" s="135"/>
      <c r="G59614" s="135"/>
    </row>
    <row r="59615" spans="2:7" hidden="1">
      <c r="B59615" s="134"/>
      <c r="C59615" s="134"/>
      <c r="D59615" s="134"/>
      <c r="E59615" s="135"/>
      <c r="F59615" s="135"/>
      <c r="G59615" s="135"/>
    </row>
    <row r="59616" spans="2:7" hidden="1">
      <c r="B59616" s="134"/>
      <c r="C59616" s="134"/>
      <c r="D59616" s="134"/>
      <c r="E59616" s="135"/>
      <c r="F59616" s="135"/>
      <c r="G59616" s="135"/>
    </row>
    <row r="59617" spans="2:7" hidden="1">
      <c r="B59617" s="134"/>
      <c r="C59617" s="134"/>
      <c r="D59617" s="134"/>
      <c r="E59617" s="135"/>
      <c r="F59617" s="135"/>
      <c r="G59617" s="135"/>
    </row>
    <row r="59618" spans="2:7" hidden="1">
      <c r="B59618" s="134"/>
      <c r="C59618" s="134"/>
      <c r="D59618" s="134"/>
      <c r="E59618" s="135"/>
      <c r="F59618" s="135"/>
      <c r="G59618" s="135"/>
    </row>
    <row r="59619" spans="2:7" hidden="1">
      <c r="B59619" s="134"/>
      <c r="C59619" s="134"/>
      <c r="D59619" s="134"/>
      <c r="E59619" s="135"/>
      <c r="F59619" s="135"/>
      <c r="G59619" s="135"/>
    </row>
    <row r="59620" spans="2:7" hidden="1">
      <c r="B59620" s="134"/>
      <c r="C59620" s="134"/>
      <c r="D59620" s="134"/>
      <c r="E59620" s="135"/>
      <c r="F59620" s="135"/>
      <c r="G59620" s="135"/>
    </row>
    <row r="59621" spans="2:7" hidden="1">
      <c r="B59621" s="134"/>
      <c r="C59621" s="134"/>
      <c r="D59621" s="134"/>
      <c r="E59621" s="135"/>
      <c r="F59621" s="135"/>
      <c r="G59621" s="135"/>
    </row>
    <row r="59622" spans="2:7" hidden="1">
      <c r="B59622" s="134"/>
      <c r="C59622" s="134"/>
      <c r="D59622" s="134"/>
      <c r="E59622" s="135"/>
      <c r="F59622" s="135"/>
      <c r="G59622" s="135"/>
    </row>
    <row r="59623" spans="2:7" hidden="1">
      <c r="B59623" s="134"/>
      <c r="C59623" s="134"/>
      <c r="D59623" s="134"/>
      <c r="E59623" s="135"/>
      <c r="F59623" s="135"/>
      <c r="G59623" s="135"/>
    </row>
    <row r="59624" spans="2:7" hidden="1">
      <c r="B59624" s="134"/>
      <c r="C59624" s="134"/>
      <c r="D59624" s="134"/>
      <c r="E59624" s="135"/>
      <c r="F59624" s="135"/>
      <c r="G59624" s="135"/>
    </row>
    <row r="59625" spans="2:7" hidden="1">
      <c r="B59625" s="134"/>
      <c r="C59625" s="134"/>
      <c r="D59625" s="134"/>
      <c r="E59625" s="135"/>
      <c r="F59625" s="135"/>
      <c r="G59625" s="135"/>
    </row>
    <row r="59626" spans="2:7" hidden="1">
      <c r="B59626" s="134"/>
      <c r="C59626" s="134"/>
      <c r="D59626" s="134"/>
      <c r="E59626" s="135"/>
      <c r="F59626" s="135"/>
      <c r="G59626" s="135"/>
    </row>
    <row r="59627" spans="2:7" hidden="1">
      <c r="B59627" s="134"/>
      <c r="C59627" s="134"/>
      <c r="D59627" s="134"/>
      <c r="E59627" s="135"/>
      <c r="F59627" s="135"/>
      <c r="G59627" s="135"/>
    </row>
    <row r="59628" spans="2:7" hidden="1">
      <c r="B59628" s="134"/>
      <c r="C59628" s="134"/>
      <c r="D59628" s="134"/>
      <c r="E59628" s="135"/>
      <c r="F59628" s="135"/>
      <c r="G59628" s="135"/>
    </row>
    <row r="59629" spans="2:7" hidden="1">
      <c r="B59629" s="134"/>
      <c r="C59629" s="134"/>
      <c r="D59629" s="134"/>
      <c r="E59629" s="135"/>
      <c r="F59629" s="135"/>
      <c r="G59629" s="135"/>
    </row>
    <row r="59630" spans="2:7" hidden="1">
      <c r="B59630" s="134"/>
      <c r="C59630" s="134"/>
      <c r="D59630" s="134"/>
      <c r="E59630" s="135"/>
      <c r="F59630" s="135"/>
      <c r="G59630" s="135"/>
    </row>
    <row r="59631" spans="2:7" hidden="1">
      <c r="B59631" s="134"/>
      <c r="C59631" s="134"/>
      <c r="D59631" s="134"/>
      <c r="E59631" s="135"/>
      <c r="F59631" s="135"/>
      <c r="G59631" s="135"/>
    </row>
    <row r="59632" spans="2:7" hidden="1">
      <c r="B59632" s="134"/>
      <c r="C59632" s="134"/>
      <c r="D59632" s="134"/>
      <c r="E59632" s="135"/>
      <c r="F59632" s="135"/>
      <c r="G59632" s="135"/>
    </row>
    <row r="59633" spans="2:7" hidden="1">
      <c r="B59633" s="134"/>
      <c r="C59633" s="134"/>
      <c r="D59633" s="134"/>
      <c r="E59633" s="135"/>
      <c r="F59633" s="135"/>
      <c r="G59633" s="135"/>
    </row>
    <row r="59634" spans="2:7" hidden="1">
      <c r="B59634" s="134"/>
      <c r="C59634" s="134"/>
      <c r="D59634" s="134"/>
      <c r="E59634" s="135"/>
      <c r="F59634" s="135"/>
      <c r="G59634" s="135"/>
    </row>
    <row r="59635" spans="2:7" hidden="1">
      <c r="B59635" s="134"/>
      <c r="C59635" s="134"/>
      <c r="D59635" s="134"/>
      <c r="E59635" s="135"/>
      <c r="F59635" s="135"/>
      <c r="G59635" s="135"/>
    </row>
    <row r="59636" spans="2:7" hidden="1">
      <c r="B59636" s="134"/>
      <c r="C59636" s="134"/>
      <c r="D59636" s="134"/>
      <c r="E59636" s="135"/>
      <c r="F59636" s="135"/>
      <c r="G59636" s="135"/>
    </row>
    <row r="59637" spans="2:7" hidden="1">
      <c r="B59637" s="134"/>
      <c r="C59637" s="134"/>
      <c r="D59637" s="134"/>
      <c r="E59637" s="135"/>
      <c r="F59637" s="135"/>
      <c r="G59637" s="135"/>
    </row>
    <row r="59638" spans="2:7" hidden="1">
      <c r="B59638" s="134"/>
      <c r="C59638" s="134"/>
      <c r="D59638" s="134"/>
      <c r="E59638" s="135"/>
      <c r="F59638" s="135"/>
      <c r="G59638" s="135"/>
    </row>
    <row r="59639" spans="2:7" hidden="1">
      <c r="B59639" s="134"/>
      <c r="C59639" s="134"/>
      <c r="D59639" s="134"/>
      <c r="E59639" s="135"/>
      <c r="F59639" s="135"/>
      <c r="G59639" s="135"/>
    </row>
    <row r="59640" spans="2:7" hidden="1">
      <c r="B59640" s="134"/>
      <c r="C59640" s="134"/>
      <c r="D59640" s="134"/>
      <c r="E59640" s="135"/>
      <c r="F59640" s="135"/>
      <c r="G59640" s="135"/>
    </row>
    <row r="59641" spans="2:7" hidden="1">
      <c r="B59641" s="134"/>
      <c r="C59641" s="134"/>
      <c r="D59641" s="134"/>
      <c r="E59641" s="135"/>
      <c r="F59641" s="135"/>
      <c r="G59641" s="135"/>
    </row>
    <row r="59642" spans="2:7" hidden="1">
      <c r="B59642" s="134"/>
      <c r="C59642" s="134"/>
      <c r="D59642" s="134"/>
      <c r="E59642" s="135"/>
      <c r="F59642" s="135"/>
      <c r="G59642" s="135"/>
    </row>
    <row r="59643" spans="2:7" hidden="1">
      <c r="B59643" s="134"/>
      <c r="C59643" s="134"/>
      <c r="D59643" s="134"/>
      <c r="E59643" s="135"/>
      <c r="F59643" s="135"/>
      <c r="G59643" s="135"/>
    </row>
    <row r="59644" spans="2:7" hidden="1">
      <c r="B59644" s="134"/>
      <c r="C59644" s="134"/>
      <c r="D59644" s="134"/>
      <c r="E59644" s="135"/>
      <c r="F59644" s="135"/>
      <c r="G59644" s="135"/>
    </row>
    <row r="59645" spans="2:7" hidden="1">
      <c r="B59645" s="134"/>
      <c r="C59645" s="134"/>
      <c r="D59645" s="134"/>
      <c r="E59645" s="135"/>
      <c r="F59645" s="135"/>
      <c r="G59645" s="135"/>
    </row>
    <row r="59646" spans="2:7" hidden="1">
      <c r="B59646" s="134"/>
      <c r="C59646" s="134"/>
      <c r="D59646" s="134"/>
      <c r="E59646" s="135"/>
      <c r="F59646" s="135"/>
      <c r="G59646" s="135"/>
    </row>
    <row r="59647" spans="2:7" hidden="1">
      <c r="B59647" s="134"/>
      <c r="C59647" s="134"/>
      <c r="D59647" s="134"/>
      <c r="E59647" s="135"/>
      <c r="F59647" s="135"/>
      <c r="G59647" s="135"/>
    </row>
    <row r="59648" spans="2:7" hidden="1">
      <c r="B59648" s="134"/>
      <c r="C59648" s="134"/>
      <c r="D59648" s="134"/>
      <c r="E59648" s="135"/>
      <c r="F59648" s="135"/>
      <c r="G59648" s="135"/>
    </row>
    <row r="59649" spans="2:7" hidden="1">
      <c r="B59649" s="134"/>
      <c r="C59649" s="134"/>
      <c r="D59649" s="134"/>
      <c r="E59649" s="135"/>
      <c r="F59649" s="135"/>
      <c r="G59649" s="135"/>
    </row>
    <row r="59650" spans="2:7" hidden="1">
      <c r="B59650" s="134"/>
      <c r="C59650" s="134"/>
      <c r="D59650" s="134"/>
      <c r="E59650" s="135"/>
      <c r="F59650" s="135"/>
      <c r="G59650" s="135"/>
    </row>
    <row r="59651" spans="2:7" hidden="1">
      <c r="B59651" s="134"/>
      <c r="C59651" s="134"/>
      <c r="D59651" s="134"/>
      <c r="E59651" s="135"/>
      <c r="F59651" s="135"/>
      <c r="G59651" s="135"/>
    </row>
    <row r="59652" spans="2:7" hidden="1">
      <c r="B59652" s="134"/>
      <c r="C59652" s="134"/>
      <c r="D59652" s="134"/>
      <c r="E59652" s="135"/>
      <c r="F59652" s="135"/>
      <c r="G59652" s="135"/>
    </row>
    <row r="59653" spans="2:7" hidden="1">
      <c r="B59653" s="134"/>
      <c r="C59653" s="134"/>
      <c r="D59653" s="134"/>
      <c r="E59653" s="135"/>
      <c r="F59653" s="135"/>
      <c r="G59653" s="135"/>
    </row>
    <row r="59654" spans="2:7" hidden="1">
      <c r="B59654" s="134"/>
      <c r="C59654" s="134"/>
      <c r="D59654" s="134"/>
      <c r="E59654" s="135"/>
      <c r="F59654" s="135"/>
      <c r="G59654" s="135"/>
    </row>
    <row r="59655" spans="2:7" hidden="1">
      <c r="B59655" s="134"/>
      <c r="C59655" s="134"/>
      <c r="D59655" s="134"/>
      <c r="E59655" s="135"/>
      <c r="F59655" s="135"/>
      <c r="G59655" s="135"/>
    </row>
    <row r="59656" spans="2:7" hidden="1">
      <c r="B59656" s="134"/>
      <c r="C59656" s="134"/>
      <c r="D59656" s="134"/>
      <c r="E59656" s="135"/>
      <c r="F59656" s="135"/>
      <c r="G59656" s="135"/>
    </row>
    <row r="59657" spans="2:7" hidden="1">
      <c r="B59657" s="134"/>
      <c r="C59657" s="134"/>
      <c r="D59657" s="134"/>
      <c r="E59657" s="135"/>
      <c r="F59657" s="135"/>
      <c r="G59657" s="135"/>
    </row>
    <row r="59658" spans="2:7" hidden="1">
      <c r="B59658" s="134"/>
      <c r="C59658" s="134"/>
      <c r="D59658" s="134"/>
      <c r="E59658" s="135"/>
      <c r="F59658" s="135"/>
      <c r="G59658" s="135"/>
    </row>
    <row r="59659" spans="2:7" hidden="1">
      <c r="B59659" s="134"/>
      <c r="C59659" s="134"/>
      <c r="D59659" s="134"/>
      <c r="E59659" s="135"/>
      <c r="F59659" s="135"/>
      <c r="G59659" s="135"/>
    </row>
    <row r="59660" spans="2:7" hidden="1">
      <c r="B59660" s="134"/>
      <c r="C59660" s="134"/>
      <c r="D59660" s="134"/>
      <c r="E59660" s="135"/>
      <c r="F59660" s="135"/>
      <c r="G59660" s="135"/>
    </row>
    <row r="59661" spans="2:7" hidden="1">
      <c r="B59661" s="134"/>
      <c r="C59661" s="134"/>
      <c r="D59661" s="134"/>
      <c r="E59661" s="135"/>
      <c r="F59661" s="135"/>
      <c r="G59661" s="135"/>
    </row>
    <row r="59662" spans="2:7" hidden="1">
      <c r="B59662" s="134"/>
      <c r="C59662" s="134"/>
      <c r="D59662" s="134"/>
      <c r="E59662" s="135"/>
      <c r="F59662" s="135"/>
      <c r="G59662" s="135"/>
    </row>
    <row r="59663" spans="2:7" hidden="1">
      <c r="B59663" s="134"/>
      <c r="C59663" s="134"/>
      <c r="D59663" s="134"/>
      <c r="E59663" s="135"/>
      <c r="F59663" s="135"/>
      <c r="G59663" s="135"/>
    </row>
    <row r="59664" spans="2:7" hidden="1">
      <c r="B59664" s="134"/>
      <c r="C59664" s="134"/>
      <c r="D59664" s="134"/>
      <c r="E59664" s="135"/>
      <c r="F59664" s="135"/>
      <c r="G59664" s="135"/>
    </row>
    <row r="59665" spans="2:7" hidden="1">
      <c r="B59665" s="134"/>
      <c r="C59665" s="134"/>
      <c r="D59665" s="134"/>
      <c r="E59665" s="135"/>
      <c r="F59665" s="135"/>
      <c r="G59665" s="135"/>
    </row>
    <row r="59666" spans="2:7" hidden="1">
      <c r="B59666" s="134"/>
      <c r="C59666" s="134"/>
      <c r="D59666" s="134"/>
      <c r="E59666" s="135"/>
      <c r="F59666" s="135"/>
      <c r="G59666" s="135"/>
    </row>
    <row r="59667" spans="2:7" hidden="1">
      <c r="B59667" s="134"/>
      <c r="C59667" s="134"/>
      <c r="D59667" s="134"/>
      <c r="E59667" s="135"/>
      <c r="F59667" s="135"/>
      <c r="G59667" s="135"/>
    </row>
    <row r="59668" spans="2:7" hidden="1">
      <c r="B59668" s="134"/>
      <c r="C59668" s="134"/>
      <c r="D59668" s="134"/>
      <c r="E59668" s="135"/>
      <c r="F59668" s="135"/>
      <c r="G59668" s="135"/>
    </row>
    <row r="59669" spans="2:7" hidden="1">
      <c r="B59669" s="134"/>
      <c r="C59669" s="134"/>
      <c r="D59669" s="134"/>
      <c r="E59669" s="135"/>
      <c r="F59669" s="135"/>
      <c r="G59669" s="135"/>
    </row>
    <row r="59670" spans="2:7" hidden="1">
      <c r="B59670" s="134"/>
      <c r="C59670" s="134"/>
      <c r="D59670" s="134"/>
      <c r="E59670" s="135"/>
      <c r="F59670" s="135"/>
      <c r="G59670" s="135"/>
    </row>
    <row r="59671" spans="2:7" hidden="1">
      <c r="B59671" s="134"/>
      <c r="C59671" s="134"/>
      <c r="D59671" s="134"/>
      <c r="E59671" s="135"/>
      <c r="F59671" s="135"/>
      <c r="G59671" s="135"/>
    </row>
    <row r="59672" spans="2:7" hidden="1">
      <c r="B59672" s="134"/>
      <c r="C59672" s="134"/>
      <c r="D59672" s="134"/>
      <c r="E59672" s="135"/>
      <c r="F59672" s="135"/>
      <c r="G59672" s="135"/>
    </row>
    <row r="59673" spans="2:7" hidden="1">
      <c r="B59673" s="134"/>
      <c r="C59673" s="134"/>
      <c r="D59673" s="134"/>
      <c r="E59673" s="135"/>
      <c r="F59673" s="135"/>
      <c r="G59673" s="135"/>
    </row>
    <row r="59674" spans="2:7" hidden="1">
      <c r="B59674" s="134"/>
      <c r="C59674" s="134"/>
      <c r="D59674" s="134"/>
      <c r="E59674" s="135"/>
      <c r="F59674" s="135"/>
      <c r="G59674" s="135"/>
    </row>
    <row r="59675" spans="2:7" hidden="1">
      <c r="B59675" s="134"/>
      <c r="C59675" s="134"/>
      <c r="D59675" s="134"/>
      <c r="E59675" s="135"/>
      <c r="F59675" s="135"/>
      <c r="G59675" s="135"/>
    </row>
    <row r="59676" spans="2:7" hidden="1">
      <c r="B59676" s="134"/>
      <c r="C59676" s="134"/>
      <c r="D59676" s="134"/>
      <c r="E59676" s="135"/>
      <c r="F59676" s="135"/>
      <c r="G59676" s="135"/>
    </row>
    <row r="59677" spans="2:7" hidden="1">
      <c r="B59677" s="134"/>
      <c r="C59677" s="134"/>
      <c r="D59677" s="134"/>
      <c r="E59677" s="135"/>
      <c r="F59677" s="135"/>
      <c r="G59677" s="135"/>
    </row>
    <row r="59678" spans="2:7" hidden="1">
      <c r="B59678" s="134"/>
      <c r="C59678" s="134"/>
      <c r="D59678" s="134"/>
      <c r="E59678" s="135"/>
      <c r="F59678" s="135"/>
      <c r="G59678" s="135"/>
    </row>
    <row r="59679" spans="2:7" hidden="1">
      <c r="B59679" s="134"/>
      <c r="C59679" s="134"/>
      <c r="D59679" s="134"/>
      <c r="E59679" s="135"/>
      <c r="F59679" s="135"/>
      <c r="G59679" s="135"/>
    </row>
    <row r="59680" spans="2:7" hidden="1">
      <c r="B59680" s="134"/>
      <c r="C59680" s="134"/>
      <c r="D59680" s="134"/>
      <c r="E59680" s="135"/>
      <c r="F59680" s="135"/>
      <c r="G59680" s="135"/>
    </row>
    <row r="59681" spans="2:7" hidden="1">
      <c r="B59681" s="134"/>
      <c r="C59681" s="134"/>
      <c r="D59681" s="134"/>
      <c r="E59681" s="135"/>
      <c r="F59681" s="135"/>
      <c r="G59681" s="135"/>
    </row>
    <row r="59682" spans="2:7" hidden="1">
      <c r="B59682" s="134"/>
      <c r="C59682" s="134"/>
      <c r="D59682" s="134"/>
      <c r="E59682" s="135"/>
      <c r="F59682" s="135"/>
      <c r="G59682" s="135"/>
    </row>
    <row r="59683" spans="2:7" hidden="1">
      <c r="B59683" s="134"/>
      <c r="C59683" s="134"/>
      <c r="D59683" s="134"/>
      <c r="E59683" s="135"/>
      <c r="F59683" s="135"/>
      <c r="G59683" s="135"/>
    </row>
    <row r="59684" spans="2:7" hidden="1">
      <c r="B59684" s="134"/>
      <c r="C59684" s="134"/>
      <c r="D59684" s="134"/>
      <c r="E59684" s="135"/>
      <c r="F59684" s="135"/>
      <c r="G59684" s="135"/>
    </row>
    <row r="59685" spans="2:7" hidden="1">
      <c r="B59685" s="134"/>
      <c r="C59685" s="134"/>
      <c r="D59685" s="134"/>
      <c r="E59685" s="135"/>
      <c r="F59685" s="135"/>
      <c r="G59685" s="135"/>
    </row>
    <row r="59686" spans="2:7" hidden="1">
      <c r="B59686" s="134"/>
      <c r="C59686" s="134"/>
      <c r="D59686" s="134"/>
      <c r="E59686" s="135"/>
      <c r="F59686" s="135"/>
      <c r="G59686" s="135"/>
    </row>
    <row r="59687" spans="2:7" hidden="1">
      <c r="B59687" s="134"/>
      <c r="C59687" s="134"/>
      <c r="D59687" s="134"/>
      <c r="E59687" s="135"/>
      <c r="F59687" s="135"/>
      <c r="G59687" s="135"/>
    </row>
    <row r="59688" spans="2:7" hidden="1">
      <c r="B59688" s="134"/>
      <c r="C59688" s="134"/>
      <c r="D59688" s="134"/>
      <c r="E59688" s="135"/>
      <c r="F59688" s="135"/>
      <c r="G59688" s="135"/>
    </row>
    <row r="59689" spans="2:7" hidden="1">
      <c r="B59689" s="134"/>
      <c r="C59689" s="134"/>
      <c r="D59689" s="134"/>
      <c r="E59689" s="135"/>
      <c r="F59689" s="135"/>
      <c r="G59689" s="135"/>
    </row>
    <row r="59690" spans="2:7" hidden="1">
      <c r="B59690" s="134"/>
      <c r="C59690" s="134"/>
      <c r="D59690" s="134"/>
      <c r="E59690" s="135"/>
      <c r="F59690" s="135"/>
      <c r="G59690" s="135"/>
    </row>
    <row r="59691" spans="2:7" hidden="1">
      <c r="B59691" s="134"/>
      <c r="C59691" s="134"/>
      <c r="D59691" s="134"/>
      <c r="E59691" s="135"/>
      <c r="F59691" s="135"/>
      <c r="G59691" s="135"/>
    </row>
    <row r="59692" spans="2:7" hidden="1">
      <c r="B59692" s="134"/>
      <c r="C59692" s="134"/>
      <c r="D59692" s="134"/>
      <c r="E59692" s="135"/>
      <c r="F59692" s="135"/>
      <c r="G59692" s="135"/>
    </row>
    <row r="59693" spans="2:7" hidden="1">
      <c r="B59693" s="134"/>
      <c r="C59693" s="134"/>
      <c r="D59693" s="134"/>
      <c r="E59693" s="135"/>
      <c r="F59693" s="135"/>
      <c r="G59693" s="135"/>
    </row>
    <row r="59694" spans="2:7" hidden="1">
      <c r="B59694" s="134"/>
      <c r="C59694" s="134"/>
      <c r="D59694" s="134"/>
      <c r="E59694" s="135"/>
      <c r="F59694" s="135"/>
      <c r="G59694" s="135"/>
    </row>
    <row r="59695" spans="2:7" hidden="1">
      <c r="B59695" s="134"/>
      <c r="C59695" s="134"/>
      <c r="D59695" s="134"/>
      <c r="E59695" s="135"/>
      <c r="F59695" s="135"/>
      <c r="G59695" s="135"/>
    </row>
    <row r="59696" spans="2:7" hidden="1">
      <c r="B59696" s="134"/>
      <c r="C59696" s="134"/>
      <c r="D59696" s="134"/>
      <c r="E59696" s="135"/>
      <c r="F59696" s="135"/>
      <c r="G59696" s="135"/>
    </row>
    <row r="59697" spans="2:7" hidden="1">
      <c r="B59697" s="134"/>
      <c r="C59697" s="134"/>
      <c r="D59697" s="134"/>
      <c r="E59697" s="135"/>
      <c r="F59697" s="135"/>
      <c r="G59697" s="135"/>
    </row>
    <row r="59698" spans="2:7" hidden="1">
      <c r="B59698" s="134"/>
      <c r="C59698" s="134"/>
      <c r="D59698" s="134"/>
      <c r="E59698" s="135"/>
      <c r="F59698" s="135"/>
      <c r="G59698" s="135"/>
    </row>
    <row r="59699" spans="2:7" hidden="1">
      <c r="B59699" s="134"/>
      <c r="C59699" s="134"/>
      <c r="D59699" s="134"/>
      <c r="E59699" s="135"/>
      <c r="F59699" s="135"/>
      <c r="G59699" s="135"/>
    </row>
    <row r="59700" spans="2:7" hidden="1">
      <c r="B59700" s="134"/>
      <c r="C59700" s="134"/>
      <c r="D59700" s="134"/>
      <c r="E59700" s="135"/>
      <c r="F59700" s="135"/>
      <c r="G59700" s="135"/>
    </row>
    <row r="59701" spans="2:7" hidden="1">
      <c r="B59701" s="134"/>
      <c r="C59701" s="134"/>
      <c r="D59701" s="134"/>
      <c r="E59701" s="135"/>
      <c r="F59701" s="135"/>
      <c r="G59701" s="135"/>
    </row>
    <row r="59702" spans="2:7" hidden="1">
      <c r="B59702" s="134"/>
      <c r="C59702" s="134"/>
      <c r="D59702" s="134"/>
      <c r="E59702" s="135"/>
      <c r="F59702" s="135"/>
      <c r="G59702" s="135"/>
    </row>
    <row r="59703" spans="2:7" hidden="1">
      <c r="B59703" s="134"/>
      <c r="C59703" s="134"/>
      <c r="D59703" s="134"/>
      <c r="E59703" s="135"/>
      <c r="F59703" s="135"/>
      <c r="G59703" s="135"/>
    </row>
    <row r="59704" spans="2:7" hidden="1">
      <c r="B59704" s="134"/>
      <c r="C59704" s="134"/>
      <c r="D59704" s="134"/>
      <c r="E59704" s="135"/>
      <c r="F59704" s="135"/>
      <c r="G59704" s="135"/>
    </row>
    <row r="59705" spans="2:7" hidden="1">
      <c r="B59705" s="134"/>
      <c r="C59705" s="134"/>
      <c r="D59705" s="134"/>
      <c r="E59705" s="135"/>
      <c r="F59705" s="135"/>
      <c r="G59705" s="135"/>
    </row>
    <row r="59706" spans="2:7" hidden="1">
      <c r="B59706" s="134"/>
      <c r="C59706" s="134"/>
      <c r="D59706" s="134"/>
      <c r="E59706" s="135"/>
      <c r="F59706" s="135"/>
      <c r="G59706" s="135"/>
    </row>
    <row r="59707" spans="2:7" hidden="1">
      <c r="B59707" s="134"/>
      <c r="C59707" s="134"/>
      <c r="D59707" s="134"/>
      <c r="E59707" s="135"/>
      <c r="F59707" s="135"/>
      <c r="G59707" s="135"/>
    </row>
    <row r="59708" spans="2:7" hidden="1">
      <c r="B59708" s="134"/>
      <c r="C59708" s="134"/>
      <c r="D59708" s="134"/>
      <c r="E59708" s="135"/>
      <c r="F59708" s="135"/>
      <c r="G59708" s="135"/>
    </row>
    <row r="59709" spans="2:7" hidden="1">
      <c r="B59709" s="134"/>
      <c r="C59709" s="134"/>
      <c r="D59709" s="134"/>
      <c r="E59709" s="135"/>
      <c r="F59709" s="135"/>
      <c r="G59709" s="135"/>
    </row>
    <row r="59710" spans="2:7" hidden="1">
      <c r="B59710" s="134"/>
      <c r="C59710" s="134"/>
      <c r="D59710" s="134"/>
      <c r="E59710" s="135"/>
      <c r="F59710" s="135"/>
      <c r="G59710" s="135"/>
    </row>
    <row r="59711" spans="2:7" hidden="1">
      <c r="B59711" s="134"/>
      <c r="C59711" s="134"/>
      <c r="D59711" s="134"/>
      <c r="E59711" s="135"/>
      <c r="F59711" s="135"/>
      <c r="G59711" s="135"/>
    </row>
    <row r="59712" spans="2:7" hidden="1">
      <c r="B59712" s="134"/>
      <c r="C59712" s="134"/>
      <c r="D59712" s="134"/>
      <c r="E59712" s="135"/>
      <c r="F59712" s="135"/>
      <c r="G59712" s="135"/>
    </row>
    <row r="59713" spans="2:7" hidden="1">
      <c r="B59713" s="134"/>
      <c r="C59713" s="134"/>
      <c r="D59713" s="134"/>
      <c r="E59713" s="135"/>
      <c r="F59713" s="135"/>
      <c r="G59713" s="135"/>
    </row>
    <row r="59714" spans="2:7" hidden="1">
      <c r="B59714" s="134"/>
      <c r="C59714" s="134"/>
      <c r="D59714" s="134"/>
      <c r="E59714" s="135"/>
      <c r="F59714" s="135"/>
      <c r="G59714" s="135"/>
    </row>
    <row r="59715" spans="2:7" hidden="1">
      <c r="B59715" s="134"/>
      <c r="C59715" s="134"/>
      <c r="D59715" s="134"/>
      <c r="E59715" s="135"/>
      <c r="F59715" s="135"/>
      <c r="G59715" s="135"/>
    </row>
    <row r="59716" spans="2:7" hidden="1">
      <c r="B59716" s="134"/>
      <c r="C59716" s="134"/>
      <c r="D59716" s="134"/>
      <c r="E59716" s="135"/>
      <c r="F59716" s="135"/>
      <c r="G59716" s="135"/>
    </row>
    <row r="59717" spans="2:7" hidden="1">
      <c r="B59717" s="134"/>
      <c r="C59717" s="134"/>
      <c r="D59717" s="134"/>
      <c r="E59717" s="135"/>
      <c r="F59717" s="135"/>
      <c r="G59717" s="135"/>
    </row>
    <row r="59718" spans="2:7" hidden="1">
      <c r="B59718" s="134"/>
      <c r="C59718" s="134"/>
      <c r="D59718" s="134"/>
      <c r="E59718" s="135"/>
      <c r="F59718" s="135"/>
      <c r="G59718" s="135"/>
    </row>
    <row r="59719" spans="2:7" hidden="1">
      <c r="B59719" s="134"/>
      <c r="C59719" s="134"/>
      <c r="D59719" s="134"/>
      <c r="E59719" s="135"/>
      <c r="F59719" s="135"/>
      <c r="G59719" s="135"/>
    </row>
    <row r="59720" spans="2:7" hidden="1">
      <c r="B59720" s="134"/>
      <c r="C59720" s="134"/>
      <c r="D59720" s="134"/>
      <c r="E59720" s="135"/>
      <c r="F59720" s="135"/>
      <c r="G59720" s="135"/>
    </row>
    <row r="59721" spans="2:7" hidden="1">
      <c r="B59721" s="134"/>
      <c r="C59721" s="134"/>
      <c r="D59721" s="134"/>
      <c r="E59721" s="135"/>
      <c r="F59721" s="135"/>
      <c r="G59721" s="135"/>
    </row>
    <row r="59722" spans="2:7" hidden="1">
      <c r="B59722" s="134"/>
      <c r="C59722" s="134"/>
      <c r="D59722" s="134"/>
      <c r="E59722" s="135"/>
      <c r="F59722" s="135"/>
      <c r="G59722" s="135"/>
    </row>
    <row r="59723" spans="2:7" hidden="1">
      <c r="B59723" s="134"/>
      <c r="C59723" s="134"/>
      <c r="D59723" s="134"/>
      <c r="E59723" s="135"/>
      <c r="F59723" s="135"/>
      <c r="G59723" s="135"/>
    </row>
    <row r="59724" spans="2:7" hidden="1">
      <c r="B59724" s="134"/>
      <c r="C59724" s="134"/>
      <c r="D59724" s="134"/>
      <c r="E59724" s="135"/>
      <c r="F59724" s="135"/>
      <c r="G59724" s="135"/>
    </row>
    <row r="59725" spans="2:7" hidden="1">
      <c r="B59725" s="134"/>
      <c r="C59725" s="134"/>
      <c r="D59725" s="134"/>
      <c r="E59725" s="135"/>
      <c r="F59725" s="135"/>
      <c r="G59725" s="135"/>
    </row>
    <row r="59726" spans="2:7" hidden="1">
      <c r="B59726" s="134"/>
      <c r="C59726" s="134"/>
      <c r="D59726" s="134"/>
      <c r="E59726" s="135"/>
      <c r="F59726" s="135"/>
      <c r="G59726" s="135"/>
    </row>
    <row r="59727" spans="2:7" hidden="1">
      <c r="B59727" s="134"/>
      <c r="C59727" s="134"/>
      <c r="D59727" s="134"/>
      <c r="E59727" s="135"/>
      <c r="F59727" s="135"/>
      <c r="G59727" s="135"/>
    </row>
    <row r="59728" spans="2:7" hidden="1">
      <c r="B59728" s="134"/>
      <c r="C59728" s="134"/>
      <c r="D59728" s="134"/>
      <c r="E59728" s="135"/>
      <c r="F59728" s="135"/>
      <c r="G59728" s="135"/>
    </row>
    <row r="59729" spans="2:7" hidden="1">
      <c r="B59729" s="134"/>
      <c r="C59729" s="134"/>
      <c r="D59729" s="134"/>
      <c r="E59729" s="135"/>
      <c r="F59729" s="135"/>
      <c r="G59729" s="135"/>
    </row>
    <row r="59730" spans="2:7" hidden="1">
      <c r="B59730" s="134"/>
      <c r="C59730" s="134"/>
      <c r="D59730" s="134"/>
      <c r="E59730" s="135"/>
      <c r="F59730" s="135"/>
      <c r="G59730" s="135"/>
    </row>
    <row r="59731" spans="2:7" hidden="1">
      <c r="B59731" s="134"/>
      <c r="C59731" s="134"/>
      <c r="D59731" s="134"/>
      <c r="E59731" s="135"/>
      <c r="F59731" s="135"/>
      <c r="G59731" s="135"/>
    </row>
    <row r="59732" spans="2:7" hidden="1">
      <c r="B59732" s="134"/>
      <c r="C59732" s="134"/>
      <c r="D59732" s="134"/>
      <c r="E59732" s="135"/>
      <c r="F59732" s="135"/>
      <c r="G59732" s="135"/>
    </row>
    <row r="59733" spans="2:7" hidden="1">
      <c r="B59733" s="134"/>
      <c r="C59733" s="134"/>
      <c r="D59733" s="134"/>
      <c r="E59733" s="135"/>
      <c r="F59733" s="135"/>
      <c r="G59733" s="135"/>
    </row>
    <row r="59734" spans="2:7" hidden="1">
      <c r="B59734" s="134"/>
      <c r="C59734" s="134"/>
      <c r="D59734" s="134"/>
      <c r="E59734" s="135"/>
      <c r="F59734" s="135"/>
      <c r="G59734" s="135"/>
    </row>
    <row r="59735" spans="2:7" hidden="1">
      <c r="B59735" s="134"/>
      <c r="C59735" s="134"/>
      <c r="D59735" s="134"/>
      <c r="E59735" s="135"/>
      <c r="F59735" s="135"/>
      <c r="G59735" s="135"/>
    </row>
    <row r="59736" spans="2:7" hidden="1">
      <c r="B59736" s="134"/>
      <c r="C59736" s="134"/>
      <c r="D59736" s="134"/>
      <c r="E59736" s="135"/>
      <c r="F59736" s="135"/>
      <c r="G59736" s="135"/>
    </row>
    <row r="59737" spans="2:7" hidden="1">
      <c r="B59737" s="134"/>
      <c r="C59737" s="134"/>
      <c r="D59737" s="134"/>
      <c r="E59737" s="135"/>
      <c r="F59737" s="135"/>
      <c r="G59737" s="135"/>
    </row>
    <row r="59738" spans="2:7" hidden="1">
      <c r="B59738" s="134"/>
      <c r="C59738" s="134"/>
      <c r="D59738" s="134"/>
      <c r="E59738" s="135"/>
      <c r="F59738" s="135"/>
      <c r="G59738" s="135"/>
    </row>
    <row r="59739" spans="2:7" hidden="1">
      <c r="B59739" s="134"/>
      <c r="C59739" s="134"/>
      <c r="D59739" s="134"/>
      <c r="E59739" s="135"/>
      <c r="F59739" s="135"/>
      <c r="G59739" s="135"/>
    </row>
    <row r="59740" spans="2:7" hidden="1">
      <c r="B59740" s="134"/>
      <c r="C59740" s="134"/>
      <c r="D59740" s="134"/>
      <c r="E59740" s="135"/>
      <c r="F59740" s="135"/>
      <c r="G59740" s="135"/>
    </row>
    <row r="59741" spans="2:7" hidden="1">
      <c r="B59741" s="134"/>
      <c r="C59741" s="134"/>
      <c r="D59741" s="134"/>
      <c r="E59741" s="135"/>
      <c r="F59741" s="135"/>
      <c r="G59741" s="135"/>
    </row>
    <row r="59742" spans="2:7" hidden="1">
      <c r="B59742" s="134"/>
      <c r="C59742" s="134"/>
      <c r="D59742" s="134"/>
      <c r="E59742" s="135"/>
      <c r="F59742" s="135"/>
      <c r="G59742" s="135"/>
    </row>
    <row r="59743" spans="2:7" hidden="1">
      <c r="B59743" s="134"/>
      <c r="C59743" s="134"/>
      <c r="D59743" s="134"/>
      <c r="E59743" s="135"/>
      <c r="F59743" s="135"/>
      <c r="G59743" s="135"/>
    </row>
    <row r="59744" spans="2:7" hidden="1">
      <c r="B59744" s="134"/>
      <c r="C59744" s="134"/>
      <c r="D59744" s="134"/>
      <c r="E59744" s="135"/>
      <c r="F59744" s="135"/>
      <c r="G59744" s="135"/>
    </row>
    <row r="59745" spans="2:7" hidden="1">
      <c r="B59745" s="134"/>
      <c r="C59745" s="134"/>
      <c r="D59745" s="134"/>
      <c r="E59745" s="135"/>
      <c r="F59745" s="135"/>
      <c r="G59745" s="135"/>
    </row>
    <row r="59746" spans="2:7" hidden="1">
      <c r="B59746" s="134"/>
      <c r="C59746" s="134"/>
      <c r="D59746" s="134"/>
      <c r="E59746" s="135"/>
      <c r="F59746" s="135"/>
      <c r="G59746" s="135"/>
    </row>
    <row r="59747" spans="2:7" hidden="1">
      <c r="B59747" s="134"/>
      <c r="C59747" s="134"/>
      <c r="D59747" s="134"/>
      <c r="E59747" s="135"/>
      <c r="F59747" s="135"/>
      <c r="G59747" s="135"/>
    </row>
    <row r="59748" spans="2:7" hidden="1">
      <c r="B59748" s="134"/>
      <c r="C59748" s="134"/>
      <c r="D59748" s="134"/>
      <c r="E59748" s="135"/>
      <c r="F59748" s="135"/>
      <c r="G59748" s="135"/>
    </row>
    <row r="59749" spans="2:7" hidden="1">
      <c r="B59749" s="134"/>
      <c r="C59749" s="134"/>
      <c r="D59749" s="134"/>
      <c r="E59749" s="135"/>
      <c r="F59749" s="135"/>
      <c r="G59749" s="135"/>
    </row>
    <row r="59750" spans="2:7" hidden="1">
      <c r="B59750" s="134"/>
      <c r="C59750" s="134"/>
      <c r="D59750" s="134"/>
      <c r="E59750" s="135"/>
      <c r="F59750" s="135"/>
      <c r="G59750" s="135"/>
    </row>
    <row r="59751" spans="2:7" hidden="1">
      <c r="B59751" s="134"/>
      <c r="C59751" s="134"/>
      <c r="D59751" s="134"/>
      <c r="E59751" s="135"/>
      <c r="F59751" s="135"/>
      <c r="G59751" s="135"/>
    </row>
    <row r="59752" spans="2:7" hidden="1">
      <c r="B59752" s="134"/>
      <c r="C59752" s="134"/>
      <c r="D59752" s="134"/>
      <c r="E59752" s="135"/>
      <c r="F59752" s="135"/>
      <c r="G59752" s="135"/>
    </row>
    <row r="59753" spans="2:7" hidden="1">
      <c r="B59753" s="134"/>
      <c r="C59753" s="134"/>
      <c r="D59753" s="134"/>
      <c r="E59753" s="135"/>
      <c r="F59753" s="135"/>
      <c r="G59753" s="135"/>
    </row>
    <row r="59754" spans="2:7" hidden="1">
      <c r="B59754" s="134"/>
      <c r="C59754" s="134"/>
      <c r="D59754" s="134"/>
      <c r="E59754" s="135"/>
      <c r="F59754" s="135"/>
      <c r="G59754" s="135"/>
    </row>
    <row r="59755" spans="2:7" hidden="1">
      <c r="B59755" s="134"/>
      <c r="C59755" s="134"/>
      <c r="D59755" s="134"/>
      <c r="E59755" s="135"/>
      <c r="F59755" s="135"/>
      <c r="G59755" s="135"/>
    </row>
    <row r="59756" spans="2:7" hidden="1">
      <c r="B59756" s="134"/>
      <c r="C59756" s="134"/>
      <c r="D59756" s="134"/>
      <c r="E59756" s="135"/>
      <c r="F59756" s="135"/>
      <c r="G59756" s="135"/>
    </row>
    <row r="59757" spans="2:7" hidden="1">
      <c r="B59757" s="134"/>
      <c r="C59757" s="134"/>
      <c r="D59757" s="134"/>
      <c r="E59757" s="135"/>
      <c r="F59757" s="135"/>
      <c r="G59757" s="135"/>
    </row>
    <row r="59758" spans="2:7" hidden="1">
      <c r="B59758" s="134"/>
      <c r="C59758" s="134"/>
      <c r="D59758" s="134"/>
      <c r="E59758" s="135"/>
      <c r="F59758" s="135"/>
      <c r="G59758" s="135"/>
    </row>
    <row r="59759" spans="2:7" hidden="1">
      <c r="B59759" s="134"/>
      <c r="C59759" s="134"/>
      <c r="D59759" s="134"/>
      <c r="E59759" s="135"/>
      <c r="F59759" s="135"/>
      <c r="G59759" s="135"/>
    </row>
    <row r="59760" spans="2:7" hidden="1">
      <c r="B59760" s="134"/>
      <c r="C59760" s="134"/>
      <c r="D59760" s="134"/>
      <c r="E59760" s="135"/>
      <c r="F59760" s="135"/>
      <c r="G59760" s="135"/>
    </row>
    <row r="59761" spans="2:7" hidden="1">
      <c r="B59761" s="134"/>
      <c r="C59761" s="134"/>
      <c r="D59761" s="134"/>
      <c r="E59761" s="135"/>
      <c r="F59761" s="135"/>
      <c r="G59761" s="135"/>
    </row>
    <row r="59762" spans="2:7" hidden="1">
      <c r="B59762" s="134"/>
      <c r="C59762" s="134"/>
      <c r="D59762" s="134"/>
      <c r="E59762" s="135"/>
      <c r="F59762" s="135"/>
      <c r="G59762" s="135"/>
    </row>
    <row r="59763" spans="2:7" hidden="1">
      <c r="B59763" s="134"/>
      <c r="C59763" s="134"/>
      <c r="D59763" s="134"/>
      <c r="E59763" s="135"/>
      <c r="F59763" s="135"/>
      <c r="G59763" s="135"/>
    </row>
    <row r="59764" spans="2:7" hidden="1">
      <c r="B59764" s="134"/>
      <c r="C59764" s="134"/>
      <c r="D59764" s="134"/>
      <c r="E59764" s="135"/>
      <c r="F59764" s="135"/>
      <c r="G59764" s="135"/>
    </row>
    <row r="59765" spans="2:7" hidden="1">
      <c r="B59765" s="134"/>
      <c r="C59765" s="134"/>
      <c r="D59765" s="134"/>
      <c r="E59765" s="135"/>
      <c r="F59765" s="135"/>
      <c r="G59765" s="135"/>
    </row>
    <row r="59766" spans="2:7" hidden="1">
      <c r="B59766" s="134"/>
      <c r="C59766" s="134"/>
      <c r="D59766" s="134"/>
      <c r="E59766" s="135"/>
      <c r="F59766" s="135"/>
      <c r="G59766" s="135"/>
    </row>
    <row r="59767" spans="2:7" hidden="1">
      <c r="B59767" s="134"/>
      <c r="C59767" s="134"/>
      <c r="D59767" s="134"/>
      <c r="E59767" s="135"/>
      <c r="F59767" s="135"/>
      <c r="G59767" s="135"/>
    </row>
    <row r="59768" spans="2:7" hidden="1">
      <c r="B59768" s="134"/>
      <c r="C59768" s="134"/>
      <c r="D59768" s="134"/>
      <c r="E59768" s="135"/>
      <c r="F59768" s="135"/>
      <c r="G59768" s="135"/>
    </row>
    <row r="59769" spans="2:7" hidden="1">
      <c r="B59769" s="134"/>
      <c r="C59769" s="134"/>
      <c r="D59769" s="134"/>
      <c r="E59769" s="135"/>
      <c r="F59769" s="135"/>
      <c r="G59769" s="135"/>
    </row>
    <row r="59770" spans="2:7" hidden="1">
      <c r="B59770" s="134"/>
      <c r="C59770" s="134"/>
      <c r="D59770" s="134"/>
      <c r="E59770" s="135"/>
      <c r="F59770" s="135"/>
      <c r="G59770" s="135"/>
    </row>
    <row r="59771" spans="2:7" hidden="1">
      <c r="B59771" s="134"/>
      <c r="C59771" s="134"/>
      <c r="D59771" s="134"/>
      <c r="E59771" s="135"/>
      <c r="F59771" s="135"/>
      <c r="G59771" s="135"/>
    </row>
    <row r="59772" spans="2:7" hidden="1">
      <c r="B59772" s="134"/>
      <c r="C59772" s="134"/>
      <c r="D59772" s="134"/>
      <c r="E59772" s="135"/>
      <c r="F59772" s="135"/>
      <c r="G59772" s="135"/>
    </row>
    <row r="59773" spans="2:7" hidden="1">
      <c r="B59773" s="134"/>
      <c r="C59773" s="134"/>
      <c r="D59773" s="134"/>
      <c r="E59773" s="135"/>
      <c r="F59773" s="135"/>
      <c r="G59773" s="135"/>
    </row>
    <row r="59774" spans="2:7" hidden="1">
      <c r="B59774" s="134"/>
      <c r="C59774" s="134"/>
      <c r="D59774" s="134"/>
      <c r="E59774" s="135"/>
      <c r="F59774" s="135"/>
      <c r="G59774" s="135"/>
    </row>
    <row r="59775" spans="2:7" hidden="1">
      <c r="B59775" s="134"/>
      <c r="C59775" s="134"/>
      <c r="D59775" s="134"/>
      <c r="E59775" s="135"/>
      <c r="F59775" s="135"/>
      <c r="G59775" s="135"/>
    </row>
    <row r="59776" spans="2:7" hidden="1">
      <c r="B59776" s="134"/>
      <c r="C59776" s="134"/>
      <c r="D59776" s="134"/>
      <c r="E59776" s="135"/>
      <c r="F59776" s="135"/>
      <c r="G59776" s="135"/>
    </row>
    <row r="59777" spans="2:7" hidden="1">
      <c r="B59777" s="134"/>
      <c r="C59777" s="134"/>
      <c r="D59777" s="134"/>
      <c r="E59777" s="135"/>
      <c r="F59777" s="135"/>
      <c r="G59777" s="135"/>
    </row>
    <row r="59778" spans="2:7" hidden="1">
      <c r="B59778" s="134"/>
      <c r="C59778" s="134"/>
      <c r="D59778" s="134"/>
      <c r="E59778" s="135"/>
      <c r="F59778" s="135"/>
      <c r="G59778" s="135"/>
    </row>
    <row r="59779" spans="2:7" hidden="1">
      <c r="B59779" s="134"/>
      <c r="C59779" s="134"/>
      <c r="D59779" s="134"/>
      <c r="E59779" s="135"/>
      <c r="F59779" s="135"/>
      <c r="G59779" s="135"/>
    </row>
    <row r="59780" spans="2:7" hidden="1">
      <c r="B59780" s="134"/>
      <c r="C59780" s="134"/>
      <c r="D59780" s="134"/>
      <c r="E59780" s="135"/>
      <c r="F59780" s="135"/>
      <c r="G59780" s="135"/>
    </row>
    <row r="59781" spans="2:7" hidden="1">
      <c r="B59781" s="134"/>
      <c r="C59781" s="134"/>
      <c r="D59781" s="134"/>
      <c r="E59781" s="135"/>
      <c r="F59781" s="135"/>
      <c r="G59781" s="135"/>
    </row>
    <row r="59782" spans="2:7" hidden="1">
      <c r="B59782" s="134"/>
      <c r="C59782" s="134"/>
      <c r="D59782" s="134"/>
      <c r="E59782" s="135"/>
      <c r="F59782" s="135"/>
      <c r="G59782" s="135"/>
    </row>
    <row r="59783" spans="2:7" hidden="1">
      <c r="B59783" s="134"/>
      <c r="C59783" s="134"/>
      <c r="D59783" s="134"/>
      <c r="E59783" s="135"/>
      <c r="F59783" s="135"/>
      <c r="G59783" s="135"/>
    </row>
    <row r="59784" spans="2:7" hidden="1">
      <c r="B59784" s="134"/>
      <c r="C59784" s="134"/>
      <c r="D59784" s="134"/>
      <c r="E59784" s="135"/>
      <c r="F59784" s="135"/>
      <c r="G59784" s="135"/>
    </row>
    <row r="59785" spans="2:7" hidden="1">
      <c r="B59785" s="134"/>
      <c r="C59785" s="134"/>
      <c r="D59785" s="134"/>
      <c r="E59785" s="135"/>
      <c r="F59785" s="135"/>
      <c r="G59785" s="135"/>
    </row>
    <row r="59786" spans="2:7" hidden="1">
      <c r="B59786" s="134"/>
      <c r="C59786" s="134"/>
      <c r="D59786" s="134"/>
      <c r="E59786" s="135"/>
      <c r="F59786" s="135"/>
      <c r="G59786" s="135"/>
    </row>
    <row r="59787" spans="2:7" hidden="1">
      <c r="B59787" s="134"/>
      <c r="C59787" s="134"/>
      <c r="D59787" s="134"/>
      <c r="E59787" s="135"/>
      <c r="F59787" s="135"/>
      <c r="G59787" s="135"/>
    </row>
    <row r="59788" spans="2:7" hidden="1">
      <c r="B59788" s="134"/>
      <c r="C59788" s="134"/>
      <c r="D59788" s="134"/>
      <c r="E59788" s="135"/>
      <c r="F59788" s="135"/>
      <c r="G59788" s="135"/>
    </row>
    <row r="59789" spans="2:7" hidden="1">
      <c r="B59789" s="134"/>
      <c r="C59789" s="134"/>
      <c r="D59789" s="134"/>
      <c r="E59789" s="135"/>
      <c r="F59789" s="135"/>
      <c r="G59789" s="135"/>
    </row>
    <row r="59790" spans="2:7" hidden="1">
      <c r="B59790" s="134"/>
      <c r="C59790" s="134"/>
      <c r="D59790" s="134"/>
      <c r="E59790" s="135"/>
      <c r="F59790" s="135"/>
      <c r="G59790" s="135"/>
    </row>
    <row r="59791" spans="2:7" hidden="1">
      <c r="B59791" s="134"/>
      <c r="C59791" s="134"/>
      <c r="D59791" s="134"/>
      <c r="E59791" s="135"/>
      <c r="F59791" s="135"/>
      <c r="G59791" s="135"/>
    </row>
    <row r="59792" spans="2:7" hidden="1">
      <c r="B59792" s="134"/>
      <c r="C59792" s="134"/>
      <c r="D59792" s="134"/>
      <c r="E59792" s="135"/>
      <c r="F59792" s="135"/>
      <c r="G59792" s="135"/>
    </row>
    <row r="59793" spans="2:7" hidden="1">
      <c r="B59793" s="134"/>
      <c r="C59793" s="134"/>
      <c r="D59793" s="134"/>
      <c r="E59793" s="135"/>
      <c r="F59793" s="135"/>
      <c r="G59793" s="135"/>
    </row>
    <row r="59794" spans="2:7" hidden="1">
      <c r="B59794" s="134"/>
      <c r="C59794" s="134"/>
      <c r="D59794" s="134"/>
      <c r="E59794" s="135"/>
      <c r="F59794" s="135"/>
      <c r="G59794" s="135"/>
    </row>
    <row r="59795" spans="2:7" hidden="1">
      <c r="B59795" s="134"/>
      <c r="C59795" s="134"/>
      <c r="D59795" s="134"/>
      <c r="E59795" s="135"/>
      <c r="F59795" s="135"/>
      <c r="G59795" s="135"/>
    </row>
    <row r="59796" spans="2:7" hidden="1">
      <c r="B59796" s="134"/>
      <c r="C59796" s="134"/>
      <c r="D59796" s="134"/>
      <c r="E59796" s="135"/>
      <c r="F59796" s="135"/>
      <c r="G59796" s="135"/>
    </row>
    <row r="59797" spans="2:7" hidden="1">
      <c r="B59797" s="134"/>
      <c r="C59797" s="134"/>
      <c r="D59797" s="134"/>
      <c r="E59797" s="135"/>
      <c r="F59797" s="135"/>
      <c r="G59797" s="135"/>
    </row>
    <row r="59798" spans="2:7" hidden="1">
      <c r="B59798" s="134"/>
      <c r="C59798" s="134"/>
      <c r="D59798" s="134"/>
      <c r="E59798" s="135"/>
      <c r="F59798" s="135"/>
      <c r="G59798" s="135"/>
    </row>
    <row r="59799" spans="2:7" hidden="1">
      <c r="B59799" s="134"/>
      <c r="C59799" s="134"/>
      <c r="D59799" s="134"/>
      <c r="E59799" s="135"/>
      <c r="F59799" s="135"/>
      <c r="G59799" s="135"/>
    </row>
    <row r="59800" spans="2:7" hidden="1">
      <c r="B59800" s="134"/>
      <c r="C59800" s="134"/>
      <c r="D59800" s="134"/>
      <c r="E59800" s="135"/>
      <c r="F59800" s="135"/>
      <c r="G59800" s="135"/>
    </row>
    <row r="59801" spans="2:7" hidden="1">
      <c r="B59801" s="134"/>
      <c r="C59801" s="134"/>
      <c r="D59801" s="134"/>
      <c r="E59801" s="135"/>
      <c r="F59801" s="135"/>
      <c r="G59801" s="135"/>
    </row>
    <row r="59802" spans="2:7" hidden="1">
      <c r="B59802" s="134"/>
      <c r="C59802" s="134"/>
      <c r="D59802" s="134"/>
      <c r="E59802" s="135"/>
      <c r="F59802" s="135"/>
      <c r="G59802" s="135"/>
    </row>
    <row r="59803" spans="2:7" hidden="1">
      <c r="B59803" s="134"/>
      <c r="C59803" s="134"/>
      <c r="D59803" s="134"/>
      <c r="E59803" s="135"/>
      <c r="F59803" s="135"/>
      <c r="G59803" s="135"/>
    </row>
    <row r="59804" spans="2:7" hidden="1">
      <c r="B59804" s="134"/>
      <c r="C59804" s="134"/>
      <c r="D59804" s="134"/>
      <c r="E59804" s="135"/>
      <c r="F59804" s="135"/>
      <c r="G59804" s="135"/>
    </row>
    <row r="59805" spans="2:7" hidden="1">
      <c r="B59805" s="134"/>
      <c r="C59805" s="134"/>
      <c r="D59805" s="134"/>
      <c r="E59805" s="135"/>
      <c r="F59805" s="135"/>
      <c r="G59805" s="135"/>
    </row>
    <row r="59806" spans="2:7" hidden="1">
      <c r="B59806" s="134"/>
      <c r="C59806" s="134"/>
      <c r="D59806" s="134"/>
      <c r="E59806" s="135"/>
      <c r="F59806" s="135"/>
      <c r="G59806" s="135"/>
    </row>
    <row r="59807" spans="2:7" hidden="1">
      <c r="B59807" s="134"/>
      <c r="C59807" s="134"/>
      <c r="D59807" s="134"/>
      <c r="E59807" s="135"/>
      <c r="F59807" s="135"/>
      <c r="G59807" s="135"/>
    </row>
    <row r="59808" spans="2:7" hidden="1">
      <c r="B59808" s="134"/>
      <c r="C59808" s="134"/>
      <c r="D59808" s="134"/>
      <c r="E59808" s="135"/>
      <c r="F59808" s="135"/>
      <c r="G59808" s="135"/>
    </row>
    <row r="59809" spans="2:7" hidden="1">
      <c r="B59809" s="134"/>
      <c r="C59809" s="134"/>
      <c r="D59809" s="134"/>
      <c r="E59809" s="135"/>
      <c r="F59809" s="135"/>
      <c r="G59809" s="135"/>
    </row>
    <row r="59810" spans="2:7" hidden="1">
      <c r="B59810" s="134"/>
      <c r="C59810" s="134"/>
      <c r="D59810" s="134"/>
      <c r="E59810" s="135"/>
      <c r="F59810" s="135"/>
      <c r="G59810" s="135"/>
    </row>
    <row r="59811" spans="2:7" hidden="1">
      <c r="B59811" s="134"/>
      <c r="C59811" s="134"/>
      <c r="D59811" s="134"/>
      <c r="E59811" s="135"/>
      <c r="F59811" s="135"/>
      <c r="G59811" s="135"/>
    </row>
    <row r="59812" spans="2:7" hidden="1">
      <c r="B59812" s="134"/>
      <c r="C59812" s="134"/>
      <c r="D59812" s="134"/>
      <c r="E59812" s="135"/>
      <c r="F59812" s="135"/>
      <c r="G59812" s="135"/>
    </row>
    <row r="59813" spans="2:7" hidden="1">
      <c r="B59813" s="134"/>
      <c r="C59813" s="134"/>
      <c r="D59813" s="134"/>
      <c r="E59813" s="135"/>
      <c r="F59813" s="135"/>
      <c r="G59813" s="135"/>
    </row>
    <row r="59814" spans="2:7" hidden="1">
      <c r="B59814" s="134"/>
      <c r="C59814" s="134"/>
      <c r="D59814" s="134"/>
      <c r="E59814" s="135"/>
      <c r="F59814" s="135"/>
      <c r="G59814" s="135"/>
    </row>
    <row r="59815" spans="2:7" hidden="1">
      <c r="B59815" s="134"/>
      <c r="C59815" s="134"/>
      <c r="D59815" s="134"/>
      <c r="E59815" s="135"/>
      <c r="F59815" s="135"/>
      <c r="G59815" s="135"/>
    </row>
    <row r="59816" spans="2:7" hidden="1">
      <c r="B59816" s="134"/>
      <c r="C59816" s="134"/>
      <c r="D59816" s="134"/>
      <c r="E59816" s="135"/>
      <c r="F59816" s="135"/>
      <c r="G59816" s="135"/>
    </row>
    <row r="59817" spans="2:7" hidden="1">
      <c r="B59817" s="134"/>
      <c r="C59817" s="134"/>
      <c r="D59817" s="134"/>
      <c r="E59817" s="135"/>
      <c r="F59817" s="135"/>
      <c r="G59817" s="135"/>
    </row>
    <row r="59818" spans="2:7" hidden="1">
      <c r="B59818" s="134"/>
      <c r="C59818" s="134"/>
      <c r="D59818" s="134"/>
      <c r="E59818" s="135"/>
      <c r="F59818" s="135"/>
      <c r="G59818" s="135"/>
    </row>
    <row r="59819" spans="2:7" hidden="1">
      <c r="B59819" s="134"/>
      <c r="C59819" s="134"/>
      <c r="D59819" s="134"/>
      <c r="E59819" s="135"/>
      <c r="F59819" s="135"/>
      <c r="G59819" s="135"/>
    </row>
    <row r="59820" spans="2:7" hidden="1">
      <c r="B59820" s="134"/>
      <c r="C59820" s="134"/>
      <c r="D59820" s="134"/>
      <c r="E59820" s="135"/>
      <c r="F59820" s="135"/>
      <c r="G59820" s="135"/>
    </row>
    <row r="59821" spans="2:7" hidden="1">
      <c r="B59821" s="134"/>
      <c r="C59821" s="134"/>
      <c r="D59821" s="134"/>
      <c r="E59821" s="135"/>
      <c r="F59821" s="135"/>
      <c r="G59821" s="135"/>
    </row>
    <row r="59822" spans="2:7" hidden="1">
      <c r="B59822" s="134"/>
      <c r="C59822" s="134"/>
      <c r="D59822" s="134"/>
      <c r="E59822" s="135"/>
      <c r="F59822" s="135"/>
      <c r="G59822" s="135"/>
    </row>
    <row r="59823" spans="2:7" hidden="1">
      <c r="B59823" s="134"/>
      <c r="C59823" s="134"/>
      <c r="D59823" s="134"/>
      <c r="E59823" s="135"/>
      <c r="F59823" s="135"/>
      <c r="G59823" s="135"/>
    </row>
    <row r="59824" spans="2:7" hidden="1">
      <c r="B59824" s="134"/>
      <c r="C59824" s="134"/>
      <c r="D59824" s="134"/>
      <c r="E59824" s="135"/>
      <c r="F59824" s="135"/>
      <c r="G59824" s="135"/>
    </row>
    <row r="59825" spans="2:7" hidden="1">
      <c r="B59825" s="134"/>
      <c r="C59825" s="134"/>
      <c r="D59825" s="134"/>
      <c r="E59825" s="135"/>
      <c r="F59825" s="135"/>
      <c r="G59825" s="135"/>
    </row>
    <row r="59826" spans="2:7" hidden="1">
      <c r="B59826" s="134"/>
      <c r="C59826" s="134"/>
      <c r="D59826" s="134"/>
      <c r="E59826" s="135"/>
      <c r="F59826" s="135"/>
      <c r="G59826" s="135"/>
    </row>
    <row r="59827" spans="2:7" hidden="1">
      <c r="B59827" s="134"/>
      <c r="C59827" s="134"/>
      <c r="D59827" s="134"/>
      <c r="E59827" s="135"/>
      <c r="F59827" s="135"/>
      <c r="G59827" s="135"/>
    </row>
    <row r="59828" spans="2:7" hidden="1">
      <c r="B59828" s="134"/>
      <c r="C59828" s="134"/>
      <c r="D59828" s="134"/>
      <c r="E59828" s="135"/>
      <c r="F59828" s="135"/>
      <c r="G59828" s="135"/>
    </row>
    <row r="59829" spans="2:7" hidden="1">
      <c r="B59829" s="134"/>
      <c r="C59829" s="134"/>
      <c r="D59829" s="134"/>
      <c r="E59829" s="135"/>
      <c r="F59829" s="135"/>
      <c r="G59829" s="135"/>
    </row>
    <row r="59830" spans="2:7" hidden="1">
      <c r="B59830" s="134"/>
      <c r="C59830" s="134"/>
      <c r="D59830" s="134"/>
      <c r="E59830" s="135"/>
      <c r="F59830" s="135"/>
      <c r="G59830" s="135"/>
    </row>
    <row r="59831" spans="2:7" hidden="1">
      <c r="B59831" s="134"/>
      <c r="C59831" s="134"/>
      <c r="D59831" s="134"/>
      <c r="E59831" s="135"/>
      <c r="F59831" s="135"/>
      <c r="G59831" s="135"/>
    </row>
    <row r="59832" spans="2:7" hidden="1">
      <c r="B59832" s="134"/>
      <c r="C59832" s="134"/>
      <c r="D59832" s="134"/>
      <c r="E59832" s="135"/>
      <c r="F59832" s="135"/>
      <c r="G59832" s="135"/>
    </row>
    <row r="59833" spans="2:7" hidden="1">
      <c r="B59833" s="134"/>
      <c r="C59833" s="134"/>
      <c r="D59833" s="134"/>
      <c r="E59833" s="135"/>
      <c r="F59833" s="135"/>
      <c r="G59833" s="135"/>
    </row>
    <row r="59834" spans="2:7" hidden="1">
      <c r="B59834" s="134"/>
      <c r="C59834" s="134"/>
      <c r="D59834" s="134"/>
      <c r="E59834" s="135"/>
      <c r="F59834" s="135"/>
      <c r="G59834" s="135"/>
    </row>
    <row r="59835" spans="2:7" hidden="1">
      <c r="B59835" s="134"/>
      <c r="C59835" s="134"/>
      <c r="D59835" s="134"/>
      <c r="E59835" s="135"/>
      <c r="F59835" s="135"/>
      <c r="G59835" s="135"/>
    </row>
    <row r="59836" spans="2:7" hidden="1">
      <c r="B59836" s="134"/>
      <c r="C59836" s="134"/>
      <c r="D59836" s="134"/>
      <c r="E59836" s="135"/>
      <c r="F59836" s="135"/>
      <c r="G59836" s="135"/>
    </row>
    <row r="59837" spans="2:7" hidden="1">
      <c r="B59837" s="134"/>
      <c r="C59837" s="134"/>
      <c r="D59837" s="134"/>
      <c r="E59837" s="135"/>
      <c r="F59837" s="135"/>
      <c r="G59837" s="135"/>
    </row>
    <row r="59838" spans="2:7" hidden="1">
      <c r="B59838" s="134"/>
      <c r="C59838" s="134"/>
      <c r="D59838" s="134"/>
      <c r="E59838" s="135"/>
      <c r="F59838" s="135"/>
      <c r="G59838" s="135"/>
    </row>
    <row r="59839" spans="2:7" hidden="1">
      <c r="B59839" s="134"/>
      <c r="C59839" s="134"/>
      <c r="D59839" s="134"/>
      <c r="E59839" s="135"/>
      <c r="F59839" s="135"/>
      <c r="G59839" s="135"/>
    </row>
    <row r="59840" spans="2:7" hidden="1">
      <c r="B59840" s="134"/>
      <c r="C59840" s="134"/>
      <c r="D59840" s="134"/>
      <c r="E59840" s="135"/>
      <c r="F59840" s="135"/>
      <c r="G59840" s="135"/>
    </row>
    <row r="59841" spans="2:7" hidden="1">
      <c r="B59841" s="134"/>
      <c r="C59841" s="134"/>
      <c r="D59841" s="134"/>
      <c r="E59841" s="135"/>
      <c r="F59841" s="135"/>
      <c r="G59841" s="135"/>
    </row>
    <row r="59842" spans="2:7" hidden="1">
      <c r="B59842" s="134"/>
      <c r="C59842" s="134"/>
      <c r="D59842" s="134"/>
      <c r="E59842" s="135"/>
      <c r="F59842" s="135"/>
      <c r="G59842" s="135"/>
    </row>
    <row r="59843" spans="2:7" hidden="1">
      <c r="B59843" s="134"/>
      <c r="C59843" s="134"/>
      <c r="D59843" s="134"/>
      <c r="E59843" s="135"/>
      <c r="F59843" s="135"/>
      <c r="G59843" s="135"/>
    </row>
    <row r="59844" spans="2:7" hidden="1">
      <c r="B59844" s="134"/>
      <c r="C59844" s="134"/>
      <c r="D59844" s="134"/>
      <c r="E59844" s="135"/>
      <c r="F59844" s="135"/>
      <c r="G59844" s="135"/>
    </row>
    <row r="59845" spans="2:7" hidden="1">
      <c r="B59845" s="134"/>
      <c r="C59845" s="134"/>
      <c r="D59845" s="134"/>
      <c r="E59845" s="135"/>
      <c r="F59845" s="135"/>
      <c r="G59845" s="135"/>
    </row>
    <row r="59846" spans="2:7" hidden="1">
      <c r="B59846" s="134"/>
      <c r="C59846" s="134"/>
      <c r="D59846" s="134"/>
      <c r="E59846" s="135"/>
      <c r="F59846" s="135"/>
      <c r="G59846" s="135"/>
    </row>
    <row r="59847" spans="2:7" hidden="1">
      <c r="B59847" s="134"/>
      <c r="C59847" s="134"/>
      <c r="D59847" s="134"/>
      <c r="E59847" s="135"/>
      <c r="F59847" s="135"/>
      <c r="G59847" s="135"/>
    </row>
    <row r="59848" spans="2:7" hidden="1">
      <c r="B59848" s="134"/>
      <c r="C59848" s="134"/>
      <c r="D59848" s="134"/>
      <c r="E59848" s="135"/>
      <c r="F59848" s="135"/>
      <c r="G59848" s="135"/>
    </row>
    <row r="59849" spans="2:7" hidden="1">
      <c r="B59849" s="134"/>
      <c r="C59849" s="134"/>
      <c r="D59849" s="134"/>
      <c r="E59849" s="135"/>
      <c r="F59849" s="135"/>
      <c r="G59849" s="135"/>
    </row>
    <row r="59850" spans="2:7" hidden="1">
      <c r="B59850" s="134"/>
      <c r="C59850" s="134"/>
      <c r="D59850" s="134"/>
      <c r="E59850" s="135"/>
      <c r="F59850" s="135"/>
      <c r="G59850" s="135"/>
    </row>
    <row r="59851" spans="2:7" hidden="1">
      <c r="B59851" s="134"/>
      <c r="C59851" s="134"/>
      <c r="D59851" s="134"/>
      <c r="E59851" s="135"/>
      <c r="F59851" s="135"/>
      <c r="G59851" s="135"/>
    </row>
    <row r="59852" spans="2:7" hidden="1">
      <c r="B59852" s="134"/>
      <c r="C59852" s="134"/>
      <c r="D59852" s="134"/>
      <c r="E59852" s="135"/>
      <c r="F59852" s="135"/>
      <c r="G59852" s="135"/>
    </row>
    <row r="59853" spans="2:7" hidden="1">
      <c r="B59853" s="134"/>
      <c r="C59853" s="134"/>
      <c r="D59853" s="134"/>
      <c r="E59853" s="135"/>
      <c r="F59853" s="135"/>
      <c r="G59853" s="135"/>
    </row>
    <row r="59854" spans="2:7" hidden="1">
      <c r="B59854" s="134"/>
      <c r="C59854" s="134"/>
      <c r="D59854" s="134"/>
      <c r="E59854" s="135"/>
      <c r="F59854" s="135"/>
      <c r="G59854" s="135"/>
    </row>
    <row r="59855" spans="2:7" hidden="1">
      <c r="B59855" s="134"/>
      <c r="C59855" s="134"/>
      <c r="D59855" s="134"/>
      <c r="E59855" s="135"/>
      <c r="F59855" s="135"/>
      <c r="G59855" s="135"/>
    </row>
    <row r="59856" spans="2:7" hidden="1">
      <c r="B59856" s="134"/>
      <c r="C59856" s="134"/>
      <c r="D59856" s="134"/>
      <c r="E59856" s="135"/>
      <c r="F59856" s="135"/>
      <c r="G59856" s="135"/>
    </row>
    <row r="59857" spans="2:7" hidden="1">
      <c r="B59857" s="134"/>
      <c r="C59857" s="134"/>
      <c r="D59857" s="134"/>
      <c r="E59857" s="135"/>
      <c r="F59857" s="135"/>
      <c r="G59857" s="135"/>
    </row>
    <row r="59858" spans="2:7" hidden="1">
      <c r="B59858" s="134"/>
      <c r="C59858" s="134"/>
      <c r="D59858" s="134"/>
      <c r="E59858" s="135"/>
      <c r="F59858" s="135"/>
      <c r="G59858" s="135"/>
    </row>
    <row r="59859" spans="2:7" hidden="1">
      <c r="B59859" s="134"/>
      <c r="C59859" s="134"/>
      <c r="D59859" s="134"/>
      <c r="E59859" s="135"/>
      <c r="F59859" s="135"/>
      <c r="G59859" s="135"/>
    </row>
    <row r="59860" spans="2:7" hidden="1">
      <c r="B59860" s="134"/>
      <c r="C59860" s="134"/>
      <c r="D59860" s="134"/>
      <c r="E59860" s="135"/>
      <c r="F59860" s="135"/>
      <c r="G59860" s="135"/>
    </row>
    <row r="59861" spans="2:7" hidden="1">
      <c r="B59861" s="134"/>
      <c r="C59861" s="134"/>
      <c r="D59861" s="134"/>
      <c r="E59861" s="135"/>
      <c r="F59861" s="135"/>
      <c r="G59861" s="135"/>
    </row>
    <row r="59862" spans="2:7" hidden="1">
      <c r="B59862" s="134"/>
      <c r="C59862" s="134"/>
      <c r="D59862" s="134"/>
      <c r="E59862" s="135"/>
      <c r="F59862" s="135"/>
      <c r="G59862" s="135"/>
    </row>
    <row r="59863" spans="2:7" hidden="1">
      <c r="B59863" s="134"/>
      <c r="C59863" s="134"/>
      <c r="D59863" s="134"/>
      <c r="E59863" s="135"/>
      <c r="F59863" s="135"/>
      <c r="G59863" s="135"/>
    </row>
    <row r="59864" spans="2:7" hidden="1">
      <c r="B59864" s="134"/>
      <c r="C59864" s="134"/>
      <c r="D59864" s="134"/>
      <c r="E59864" s="135"/>
      <c r="F59864" s="135"/>
      <c r="G59864" s="135"/>
    </row>
    <row r="59865" spans="2:7" hidden="1">
      <c r="B59865" s="134"/>
      <c r="C59865" s="134"/>
      <c r="D59865" s="134"/>
      <c r="E59865" s="135"/>
      <c r="F59865" s="135"/>
      <c r="G59865" s="135"/>
    </row>
    <row r="59866" spans="2:7" hidden="1">
      <c r="B59866" s="134"/>
      <c r="C59866" s="134"/>
      <c r="D59866" s="134"/>
      <c r="E59866" s="135"/>
      <c r="F59866" s="135"/>
      <c r="G59866" s="135"/>
    </row>
    <row r="59867" spans="2:7" hidden="1">
      <c r="B59867" s="134"/>
      <c r="C59867" s="134"/>
      <c r="D59867" s="134"/>
      <c r="E59867" s="135"/>
      <c r="F59867" s="135"/>
      <c r="G59867" s="135"/>
    </row>
    <row r="59868" spans="2:7" hidden="1">
      <c r="B59868" s="134"/>
      <c r="C59868" s="134"/>
      <c r="D59868" s="134"/>
      <c r="E59868" s="135"/>
      <c r="F59868" s="135"/>
      <c r="G59868" s="135"/>
    </row>
    <row r="59869" spans="2:7" hidden="1">
      <c r="B59869" s="134"/>
      <c r="C59869" s="134"/>
      <c r="D59869" s="134"/>
      <c r="E59869" s="135"/>
      <c r="F59869" s="135"/>
      <c r="G59869" s="135"/>
    </row>
    <row r="59870" spans="2:7" hidden="1">
      <c r="B59870" s="134"/>
      <c r="C59870" s="134"/>
      <c r="D59870" s="134"/>
      <c r="E59870" s="135"/>
      <c r="F59870" s="135"/>
      <c r="G59870" s="135"/>
    </row>
    <row r="59871" spans="2:7" hidden="1">
      <c r="B59871" s="134"/>
      <c r="C59871" s="134"/>
      <c r="D59871" s="134"/>
      <c r="E59871" s="135"/>
      <c r="F59871" s="135"/>
      <c r="G59871" s="135"/>
    </row>
    <row r="59872" spans="2:7" hidden="1">
      <c r="B59872" s="134"/>
      <c r="C59872" s="134"/>
      <c r="D59872" s="134"/>
      <c r="E59872" s="135"/>
      <c r="F59872" s="135"/>
      <c r="G59872" s="135"/>
    </row>
    <row r="59873" spans="2:7" hidden="1">
      <c r="B59873" s="134"/>
      <c r="C59873" s="134"/>
      <c r="D59873" s="134"/>
      <c r="E59873" s="135"/>
      <c r="F59873" s="135"/>
      <c r="G59873" s="135"/>
    </row>
    <row r="59874" spans="2:7" hidden="1">
      <c r="B59874" s="134"/>
      <c r="C59874" s="134"/>
      <c r="D59874" s="134"/>
      <c r="E59874" s="135"/>
      <c r="F59874" s="135"/>
      <c r="G59874" s="135"/>
    </row>
    <row r="59875" spans="2:7" hidden="1">
      <c r="B59875" s="134"/>
      <c r="C59875" s="134"/>
      <c r="D59875" s="134"/>
      <c r="E59875" s="135"/>
      <c r="F59875" s="135"/>
      <c r="G59875" s="135"/>
    </row>
    <row r="59876" spans="2:7" hidden="1">
      <c r="B59876" s="134"/>
      <c r="C59876" s="134"/>
      <c r="D59876" s="134"/>
      <c r="E59876" s="135"/>
      <c r="F59876" s="135"/>
      <c r="G59876" s="135"/>
    </row>
    <row r="59877" spans="2:7" hidden="1">
      <c r="B59877" s="134"/>
      <c r="C59877" s="134"/>
      <c r="D59877" s="134"/>
      <c r="E59877" s="135"/>
      <c r="F59877" s="135"/>
      <c r="G59877" s="135"/>
    </row>
    <row r="59878" spans="2:7" hidden="1">
      <c r="B59878" s="134"/>
      <c r="C59878" s="134"/>
      <c r="D59878" s="134"/>
      <c r="E59878" s="135"/>
      <c r="F59878" s="135"/>
      <c r="G59878" s="135"/>
    </row>
    <row r="59879" spans="2:7" hidden="1">
      <c r="B59879" s="134"/>
      <c r="C59879" s="134"/>
      <c r="D59879" s="134"/>
      <c r="E59879" s="135"/>
      <c r="F59879" s="135"/>
      <c r="G59879" s="135"/>
    </row>
    <row r="59880" spans="2:7" hidden="1">
      <c r="B59880" s="134"/>
      <c r="C59880" s="134"/>
      <c r="D59880" s="134"/>
      <c r="E59880" s="135"/>
      <c r="F59880" s="135"/>
      <c r="G59880" s="135"/>
    </row>
    <row r="59881" spans="2:7" hidden="1">
      <c r="B59881" s="134"/>
      <c r="C59881" s="134"/>
      <c r="D59881" s="134"/>
      <c r="E59881" s="135"/>
      <c r="F59881" s="135"/>
      <c r="G59881" s="135"/>
    </row>
    <row r="59882" spans="2:7" hidden="1">
      <c r="B59882" s="134"/>
      <c r="C59882" s="134"/>
      <c r="D59882" s="134"/>
      <c r="E59882" s="135"/>
      <c r="F59882" s="135"/>
      <c r="G59882" s="135"/>
    </row>
    <row r="59883" spans="2:7" hidden="1">
      <c r="B59883" s="134"/>
      <c r="C59883" s="134"/>
      <c r="D59883" s="134"/>
      <c r="E59883" s="135"/>
      <c r="F59883" s="135"/>
      <c r="G59883" s="135"/>
    </row>
    <row r="59884" spans="2:7" hidden="1">
      <c r="B59884" s="134"/>
      <c r="C59884" s="134"/>
      <c r="D59884" s="134"/>
      <c r="E59884" s="135"/>
      <c r="F59884" s="135"/>
      <c r="G59884" s="135"/>
    </row>
    <row r="59885" spans="2:7" hidden="1">
      <c r="B59885" s="134"/>
      <c r="C59885" s="134"/>
      <c r="D59885" s="134"/>
      <c r="E59885" s="135"/>
      <c r="F59885" s="135"/>
      <c r="G59885" s="135"/>
    </row>
    <row r="59886" spans="2:7" hidden="1">
      <c r="B59886" s="134"/>
      <c r="C59886" s="134"/>
      <c r="D59886" s="134"/>
      <c r="E59886" s="135"/>
      <c r="F59886" s="135"/>
      <c r="G59886" s="135"/>
    </row>
    <row r="59887" spans="2:7" hidden="1">
      <c r="B59887" s="134"/>
      <c r="C59887" s="134"/>
      <c r="D59887" s="134"/>
      <c r="E59887" s="135"/>
      <c r="F59887" s="135"/>
      <c r="G59887" s="135"/>
    </row>
    <row r="59888" spans="2:7" hidden="1">
      <c r="B59888" s="134"/>
      <c r="C59888" s="134"/>
      <c r="D59888" s="134"/>
      <c r="E59888" s="135"/>
      <c r="F59888" s="135"/>
      <c r="G59888" s="135"/>
    </row>
    <row r="59889" spans="2:7" hidden="1">
      <c r="B59889" s="134"/>
      <c r="C59889" s="134"/>
      <c r="D59889" s="134"/>
      <c r="E59889" s="135"/>
      <c r="F59889" s="135"/>
      <c r="G59889" s="135"/>
    </row>
    <row r="59890" spans="2:7" hidden="1">
      <c r="B59890" s="134"/>
      <c r="C59890" s="134"/>
      <c r="D59890" s="134"/>
      <c r="E59890" s="135"/>
      <c r="F59890" s="135"/>
      <c r="G59890" s="135"/>
    </row>
    <row r="59891" spans="2:7" hidden="1">
      <c r="B59891" s="134"/>
      <c r="C59891" s="134"/>
      <c r="D59891" s="134"/>
      <c r="E59891" s="135"/>
      <c r="F59891" s="135"/>
      <c r="G59891" s="135"/>
    </row>
    <row r="59892" spans="2:7" hidden="1">
      <c r="B59892" s="134"/>
      <c r="C59892" s="134"/>
      <c r="D59892" s="134"/>
      <c r="E59892" s="135"/>
      <c r="F59892" s="135"/>
      <c r="G59892" s="135"/>
    </row>
    <row r="59893" spans="2:7" hidden="1">
      <c r="B59893" s="134"/>
      <c r="C59893" s="134"/>
      <c r="D59893" s="134"/>
      <c r="E59893" s="135"/>
      <c r="F59893" s="135"/>
      <c r="G59893" s="135"/>
    </row>
    <row r="59894" spans="2:7" hidden="1">
      <c r="B59894" s="134"/>
      <c r="C59894" s="134"/>
      <c r="D59894" s="134"/>
      <c r="E59894" s="135"/>
      <c r="F59894" s="135"/>
      <c r="G59894" s="135"/>
    </row>
    <row r="59895" spans="2:7" hidden="1">
      <c r="B59895" s="134"/>
      <c r="C59895" s="134"/>
      <c r="D59895" s="134"/>
      <c r="E59895" s="135"/>
      <c r="F59895" s="135"/>
      <c r="G59895" s="135"/>
    </row>
    <row r="59896" spans="2:7" hidden="1">
      <c r="B59896" s="134"/>
      <c r="C59896" s="134"/>
      <c r="D59896" s="134"/>
      <c r="E59896" s="135"/>
      <c r="F59896" s="135"/>
      <c r="G59896" s="135"/>
    </row>
    <row r="59897" spans="2:7" hidden="1">
      <c r="B59897" s="134"/>
      <c r="C59897" s="134"/>
      <c r="D59897" s="134"/>
      <c r="E59897" s="135"/>
      <c r="F59897" s="135"/>
      <c r="G59897" s="135"/>
    </row>
    <row r="59898" spans="2:7" hidden="1">
      <c r="B59898" s="134"/>
      <c r="C59898" s="134"/>
      <c r="D59898" s="134"/>
      <c r="E59898" s="135"/>
      <c r="F59898" s="135"/>
      <c r="G59898" s="135"/>
    </row>
    <row r="59899" spans="2:7" hidden="1">
      <c r="B59899" s="134"/>
      <c r="C59899" s="134"/>
      <c r="D59899" s="134"/>
      <c r="E59899" s="135"/>
      <c r="F59899" s="135"/>
      <c r="G59899" s="135"/>
    </row>
    <row r="59900" spans="2:7" hidden="1">
      <c r="B59900" s="134"/>
      <c r="C59900" s="134"/>
      <c r="D59900" s="134"/>
      <c r="E59900" s="135"/>
      <c r="F59900" s="135"/>
      <c r="G59900" s="135"/>
    </row>
    <row r="59901" spans="2:7" hidden="1">
      <c r="B59901" s="134"/>
      <c r="C59901" s="134"/>
      <c r="D59901" s="134"/>
      <c r="E59901" s="135"/>
      <c r="F59901" s="135"/>
      <c r="G59901" s="135"/>
    </row>
    <row r="59902" spans="2:7" hidden="1">
      <c r="B59902" s="134"/>
      <c r="C59902" s="134"/>
      <c r="D59902" s="134"/>
      <c r="E59902" s="135"/>
      <c r="F59902" s="135"/>
      <c r="G59902" s="135"/>
    </row>
    <row r="59903" spans="2:7" hidden="1">
      <c r="B59903" s="134"/>
      <c r="C59903" s="134"/>
      <c r="D59903" s="134"/>
      <c r="E59903" s="135"/>
      <c r="F59903" s="135"/>
      <c r="G59903" s="135"/>
    </row>
    <row r="59904" spans="2:7" hidden="1">
      <c r="B59904" s="134"/>
      <c r="C59904" s="134"/>
      <c r="D59904" s="134"/>
      <c r="E59904" s="135"/>
      <c r="F59904" s="135"/>
      <c r="G59904" s="135"/>
    </row>
    <row r="59905" spans="2:7" hidden="1">
      <c r="B59905" s="134"/>
      <c r="C59905" s="134"/>
      <c r="D59905" s="134"/>
      <c r="E59905" s="135"/>
      <c r="F59905" s="135"/>
      <c r="G59905" s="135"/>
    </row>
    <row r="59906" spans="2:7" hidden="1">
      <c r="B59906" s="134"/>
      <c r="C59906" s="134"/>
      <c r="D59906" s="134"/>
      <c r="E59906" s="135"/>
      <c r="F59906" s="135"/>
      <c r="G59906" s="135"/>
    </row>
    <row r="59907" spans="2:7" hidden="1">
      <c r="B59907" s="134"/>
      <c r="C59907" s="134"/>
      <c r="D59907" s="134"/>
      <c r="E59907" s="135"/>
      <c r="F59907" s="135"/>
      <c r="G59907" s="135"/>
    </row>
    <row r="59908" spans="2:7" hidden="1">
      <c r="B59908" s="134"/>
      <c r="C59908" s="134"/>
      <c r="D59908" s="134"/>
      <c r="E59908" s="135"/>
      <c r="F59908" s="135"/>
      <c r="G59908" s="135"/>
    </row>
    <row r="59909" spans="2:7" hidden="1">
      <c r="B59909" s="134"/>
      <c r="C59909" s="134"/>
      <c r="D59909" s="134"/>
      <c r="E59909" s="135"/>
      <c r="F59909" s="135"/>
      <c r="G59909" s="135"/>
    </row>
    <row r="59910" spans="2:7" hidden="1">
      <c r="B59910" s="134"/>
      <c r="C59910" s="134"/>
      <c r="D59910" s="134"/>
      <c r="E59910" s="135"/>
      <c r="F59910" s="135"/>
      <c r="G59910" s="135"/>
    </row>
    <row r="59911" spans="2:7" hidden="1">
      <c r="B59911" s="134"/>
      <c r="C59911" s="134"/>
      <c r="D59911" s="134"/>
      <c r="E59911" s="135"/>
      <c r="F59911" s="135"/>
      <c r="G59911" s="135"/>
    </row>
    <row r="59912" spans="2:7" hidden="1">
      <c r="B59912" s="134"/>
      <c r="C59912" s="134"/>
      <c r="D59912" s="134"/>
      <c r="E59912" s="135"/>
      <c r="F59912" s="135"/>
      <c r="G59912" s="135"/>
    </row>
    <row r="59913" spans="2:7" hidden="1">
      <c r="B59913" s="134"/>
      <c r="C59913" s="134"/>
      <c r="D59913" s="134"/>
      <c r="E59913" s="135"/>
      <c r="F59913" s="135"/>
      <c r="G59913" s="135"/>
    </row>
    <row r="59914" spans="2:7" hidden="1">
      <c r="B59914" s="134"/>
      <c r="C59914" s="134"/>
      <c r="D59914" s="134"/>
      <c r="E59914" s="135"/>
      <c r="F59914" s="135"/>
      <c r="G59914" s="135"/>
    </row>
    <row r="59915" spans="2:7" hidden="1">
      <c r="B59915" s="134"/>
      <c r="C59915" s="134"/>
      <c r="D59915" s="134"/>
      <c r="E59915" s="135"/>
      <c r="F59915" s="135"/>
      <c r="G59915" s="135"/>
    </row>
    <row r="59916" spans="2:7" hidden="1">
      <c r="B59916" s="134"/>
      <c r="C59916" s="134"/>
      <c r="D59916" s="134"/>
      <c r="E59916" s="135"/>
      <c r="F59916" s="135"/>
      <c r="G59916" s="135"/>
    </row>
    <row r="59917" spans="2:7" hidden="1">
      <c r="B59917" s="134"/>
      <c r="C59917" s="134"/>
      <c r="D59917" s="134"/>
      <c r="E59917" s="135"/>
      <c r="F59917" s="135"/>
      <c r="G59917" s="135"/>
    </row>
    <row r="59918" spans="2:7" hidden="1">
      <c r="B59918" s="134"/>
      <c r="C59918" s="134"/>
      <c r="D59918" s="134"/>
      <c r="E59918" s="135"/>
      <c r="F59918" s="135"/>
      <c r="G59918" s="135"/>
    </row>
    <row r="59919" spans="2:7" hidden="1">
      <c r="B59919" s="134"/>
      <c r="C59919" s="134"/>
      <c r="D59919" s="134"/>
      <c r="E59919" s="135"/>
      <c r="F59919" s="135"/>
      <c r="G59919" s="135"/>
    </row>
    <row r="59920" spans="2:7" hidden="1">
      <c r="B59920" s="134"/>
      <c r="C59920" s="134"/>
      <c r="D59920" s="134"/>
      <c r="E59920" s="135"/>
      <c r="F59920" s="135"/>
      <c r="G59920" s="135"/>
    </row>
    <row r="59921" spans="2:7" hidden="1">
      <c r="B59921" s="134"/>
      <c r="C59921" s="134"/>
      <c r="D59921" s="134"/>
      <c r="E59921" s="135"/>
      <c r="F59921" s="135"/>
      <c r="G59921" s="135"/>
    </row>
    <row r="59922" spans="2:7" hidden="1">
      <c r="B59922" s="134"/>
      <c r="C59922" s="134"/>
      <c r="D59922" s="134"/>
      <c r="E59922" s="135"/>
      <c r="F59922" s="135"/>
      <c r="G59922" s="135"/>
    </row>
    <row r="59923" spans="2:7" hidden="1">
      <c r="B59923" s="134"/>
      <c r="C59923" s="134"/>
      <c r="D59923" s="134"/>
      <c r="E59923" s="135"/>
      <c r="F59923" s="135"/>
      <c r="G59923" s="135"/>
    </row>
    <row r="59924" spans="2:7" hidden="1">
      <c r="B59924" s="134"/>
      <c r="C59924" s="134"/>
      <c r="D59924" s="134"/>
      <c r="E59924" s="135"/>
      <c r="F59924" s="135"/>
      <c r="G59924" s="135"/>
    </row>
    <row r="59925" spans="2:7" hidden="1">
      <c r="B59925" s="134"/>
      <c r="C59925" s="134"/>
      <c r="D59925" s="134"/>
      <c r="E59925" s="135"/>
      <c r="F59925" s="135"/>
      <c r="G59925" s="135"/>
    </row>
    <row r="59926" spans="2:7" hidden="1">
      <c r="B59926" s="134"/>
      <c r="C59926" s="134"/>
      <c r="D59926" s="134"/>
      <c r="E59926" s="135"/>
      <c r="F59926" s="135"/>
      <c r="G59926" s="135"/>
    </row>
    <row r="59927" spans="2:7" hidden="1">
      <c r="B59927" s="134"/>
      <c r="C59927" s="134"/>
      <c r="D59927" s="134"/>
      <c r="E59927" s="135"/>
      <c r="F59927" s="135"/>
      <c r="G59927" s="135"/>
    </row>
    <row r="59928" spans="2:7" hidden="1">
      <c r="B59928" s="134"/>
      <c r="C59928" s="134"/>
      <c r="D59928" s="134"/>
      <c r="E59928" s="135"/>
      <c r="F59928" s="135"/>
      <c r="G59928" s="135"/>
    </row>
    <row r="59929" spans="2:7" hidden="1">
      <c r="B59929" s="134"/>
      <c r="C59929" s="134"/>
      <c r="D59929" s="134"/>
      <c r="E59929" s="135"/>
      <c r="F59929" s="135"/>
      <c r="G59929" s="135"/>
    </row>
    <row r="59930" spans="2:7" hidden="1">
      <c r="B59930" s="134"/>
      <c r="C59930" s="134"/>
      <c r="D59930" s="134"/>
      <c r="E59930" s="135"/>
      <c r="F59930" s="135"/>
      <c r="G59930" s="135"/>
    </row>
    <row r="59931" spans="2:7" hidden="1">
      <c r="B59931" s="134"/>
      <c r="C59931" s="134"/>
      <c r="D59931" s="134"/>
      <c r="E59931" s="135"/>
      <c r="F59931" s="135"/>
      <c r="G59931" s="135"/>
    </row>
    <row r="59932" spans="2:7" hidden="1">
      <c r="B59932" s="134"/>
      <c r="C59932" s="134"/>
      <c r="D59932" s="134"/>
      <c r="E59932" s="135"/>
      <c r="F59932" s="135"/>
      <c r="G59932" s="135"/>
    </row>
    <row r="59933" spans="2:7" hidden="1">
      <c r="B59933" s="134"/>
      <c r="C59933" s="134"/>
      <c r="D59933" s="134"/>
      <c r="E59933" s="135"/>
      <c r="F59933" s="135"/>
      <c r="G59933" s="135"/>
    </row>
    <row r="59934" spans="2:7" hidden="1">
      <c r="B59934" s="134"/>
      <c r="C59934" s="134"/>
      <c r="D59934" s="134"/>
      <c r="E59934" s="135"/>
      <c r="F59934" s="135"/>
      <c r="G59934" s="135"/>
    </row>
    <row r="59935" spans="2:7" hidden="1">
      <c r="B59935" s="134"/>
      <c r="C59935" s="134"/>
      <c r="D59935" s="134"/>
      <c r="E59935" s="135"/>
      <c r="F59935" s="135"/>
      <c r="G59935" s="135"/>
    </row>
    <row r="59936" spans="2:7" hidden="1">
      <c r="B59936" s="134"/>
      <c r="C59936" s="134"/>
      <c r="D59936" s="134"/>
      <c r="E59936" s="135"/>
      <c r="F59936" s="135"/>
      <c r="G59936" s="135"/>
    </row>
    <row r="59937" spans="2:7" hidden="1">
      <c r="B59937" s="134"/>
      <c r="C59937" s="134"/>
      <c r="D59937" s="134"/>
      <c r="E59937" s="135"/>
      <c r="F59937" s="135"/>
      <c r="G59937" s="135"/>
    </row>
    <row r="59938" spans="2:7" hidden="1">
      <c r="B59938" s="134"/>
      <c r="C59938" s="134"/>
      <c r="D59938" s="134"/>
      <c r="E59938" s="135"/>
      <c r="F59938" s="135"/>
      <c r="G59938" s="135"/>
    </row>
    <row r="59939" spans="2:7" hidden="1">
      <c r="B59939" s="134"/>
      <c r="C59939" s="134"/>
      <c r="D59939" s="134"/>
      <c r="E59939" s="135"/>
      <c r="F59939" s="135"/>
      <c r="G59939" s="135"/>
    </row>
    <row r="59940" spans="2:7" hidden="1">
      <c r="B59940" s="134"/>
      <c r="C59940" s="134"/>
      <c r="D59940" s="134"/>
      <c r="E59940" s="135"/>
      <c r="F59940" s="135"/>
      <c r="G59940" s="135"/>
    </row>
    <row r="59941" spans="2:7" hidden="1">
      <c r="B59941" s="134"/>
      <c r="C59941" s="134"/>
      <c r="D59941" s="134"/>
      <c r="E59941" s="135"/>
      <c r="F59941" s="135"/>
      <c r="G59941" s="135"/>
    </row>
    <row r="59942" spans="2:7" hidden="1">
      <c r="B59942" s="134"/>
      <c r="C59942" s="134"/>
      <c r="D59942" s="134"/>
      <c r="E59942" s="135"/>
      <c r="F59942" s="135"/>
      <c r="G59942" s="135"/>
    </row>
    <row r="59943" spans="2:7" hidden="1">
      <c r="B59943" s="134"/>
      <c r="C59943" s="134"/>
      <c r="D59943" s="134"/>
      <c r="E59943" s="135"/>
      <c r="F59943" s="135"/>
      <c r="G59943" s="135"/>
    </row>
    <row r="59944" spans="2:7" hidden="1">
      <c r="B59944" s="134"/>
      <c r="C59944" s="134"/>
      <c r="D59944" s="134"/>
      <c r="E59944" s="135"/>
      <c r="F59944" s="135"/>
      <c r="G59944" s="135"/>
    </row>
    <row r="59945" spans="2:7" hidden="1">
      <c r="B59945" s="134"/>
      <c r="C59945" s="134"/>
      <c r="D59945" s="134"/>
      <c r="E59945" s="135"/>
      <c r="F59945" s="135"/>
      <c r="G59945" s="135"/>
    </row>
    <row r="59946" spans="2:7" hidden="1">
      <c r="B59946" s="134"/>
      <c r="C59946" s="134"/>
      <c r="D59946" s="134"/>
      <c r="E59946" s="135"/>
      <c r="F59946" s="135"/>
      <c r="G59946" s="135"/>
    </row>
    <row r="59947" spans="2:7" hidden="1">
      <c r="B59947" s="134"/>
      <c r="C59947" s="134"/>
      <c r="D59947" s="134"/>
      <c r="E59947" s="135"/>
      <c r="F59947" s="135"/>
      <c r="G59947" s="135"/>
    </row>
    <row r="59948" spans="2:7" hidden="1">
      <c r="B59948" s="134"/>
      <c r="C59948" s="134"/>
      <c r="D59948" s="134"/>
      <c r="E59948" s="135"/>
      <c r="F59948" s="135"/>
      <c r="G59948" s="135"/>
    </row>
    <row r="59949" spans="2:7" hidden="1">
      <c r="B59949" s="134"/>
      <c r="C59949" s="134"/>
      <c r="D59949" s="134"/>
      <c r="E59949" s="135"/>
      <c r="F59949" s="135"/>
      <c r="G59949" s="135"/>
    </row>
    <row r="59950" spans="2:7" hidden="1">
      <c r="B59950" s="134"/>
      <c r="C59950" s="134"/>
      <c r="D59950" s="134"/>
      <c r="E59950" s="135"/>
      <c r="F59950" s="135"/>
      <c r="G59950" s="135"/>
    </row>
    <row r="59951" spans="2:7" hidden="1">
      <c r="B59951" s="134"/>
      <c r="C59951" s="134"/>
      <c r="D59951" s="134"/>
      <c r="E59951" s="135"/>
      <c r="F59951" s="135"/>
      <c r="G59951" s="135"/>
    </row>
    <row r="59952" spans="2:7" hidden="1">
      <c r="B59952" s="134"/>
      <c r="C59952" s="134"/>
      <c r="D59952" s="134"/>
      <c r="E59952" s="135"/>
      <c r="F59952" s="135"/>
      <c r="G59952" s="135"/>
    </row>
    <row r="59953" spans="2:7" hidden="1">
      <c r="B59953" s="134"/>
      <c r="C59953" s="134"/>
      <c r="D59953" s="134"/>
      <c r="E59953" s="135"/>
      <c r="F59953" s="135"/>
      <c r="G59953" s="135"/>
    </row>
    <row r="59954" spans="2:7" hidden="1">
      <c r="B59954" s="134"/>
      <c r="C59954" s="134"/>
      <c r="D59954" s="134"/>
      <c r="E59954" s="135"/>
      <c r="F59954" s="135"/>
      <c r="G59954" s="135"/>
    </row>
    <row r="59955" spans="2:7" hidden="1">
      <c r="B59955" s="134"/>
      <c r="C59955" s="134"/>
      <c r="D59955" s="134"/>
      <c r="E59955" s="135"/>
      <c r="F59955" s="135"/>
      <c r="G59955" s="135"/>
    </row>
    <row r="59956" spans="2:7" hidden="1">
      <c r="B59956" s="134"/>
      <c r="C59956" s="134"/>
      <c r="D59956" s="134"/>
      <c r="E59956" s="135"/>
      <c r="F59956" s="135"/>
      <c r="G59956" s="135"/>
    </row>
    <row r="59957" spans="2:7" hidden="1">
      <c r="B59957" s="134"/>
      <c r="C59957" s="134"/>
      <c r="D59957" s="134"/>
      <c r="E59957" s="135"/>
      <c r="F59957" s="135"/>
      <c r="G59957" s="135"/>
    </row>
    <row r="59958" spans="2:7" hidden="1">
      <c r="B59958" s="134"/>
      <c r="C59958" s="134"/>
      <c r="D59958" s="134"/>
      <c r="E59958" s="135"/>
      <c r="F59958" s="135"/>
      <c r="G59958" s="135"/>
    </row>
    <row r="59959" spans="2:7" hidden="1">
      <c r="B59959" s="134"/>
      <c r="C59959" s="134"/>
      <c r="D59959" s="134"/>
      <c r="E59959" s="135"/>
      <c r="F59959" s="135"/>
      <c r="G59959" s="135"/>
    </row>
    <row r="59960" spans="2:7" hidden="1">
      <c r="B59960" s="134"/>
      <c r="C59960" s="134"/>
      <c r="D59960" s="134"/>
      <c r="E59960" s="135"/>
      <c r="F59960" s="135"/>
      <c r="G59960" s="135"/>
    </row>
    <row r="59961" spans="2:7" hidden="1">
      <c r="B59961" s="134"/>
      <c r="C59961" s="134"/>
      <c r="D59961" s="134"/>
      <c r="E59961" s="135"/>
      <c r="F59961" s="135"/>
      <c r="G59961" s="135"/>
    </row>
    <row r="59962" spans="2:7" hidden="1">
      <c r="B59962" s="134"/>
      <c r="C59962" s="134"/>
      <c r="D59962" s="134"/>
      <c r="E59962" s="135"/>
      <c r="F59962" s="135"/>
      <c r="G59962" s="135"/>
    </row>
    <row r="59963" spans="2:7" hidden="1">
      <c r="B59963" s="134"/>
      <c r="C59963" s="134"/>
      <c r="D59963" s="134"/>
      <c r="E59963" s="135"/>
      <c r="F59963" s="135"/>
      <c r="G59963" s="135"/>
    </row>
    <row r="59964" spans="2:7" hidden="1">
      <c r="B59964" s="134"/>
      <c r="C59964" s="134"/>
      <c r="D59964" s="134"/>
      <c r="E59964" s="135"/>
      <c r="F59964" s="135"/>
      <c r="G59964" s="135"/>
    </row>
    <row r="59965" spans="2:7" hidden="1">
      <c r="B59965" s="134"/>
      <c r="C59965" s="134"/>
      <c r="D59965" s="134"/>
      <c r="E59965" s="135"/>
      <c r="F59965" s="135"/>
      <c r="G59965" s="135"/>
    </row>
    <row r="59966" spans="2:7" hidden="1">
      <c r="B59966" s="134"/>
      <c r="C59966" s="134"/>
      <c r="D59966" s="134"/>
      <c r="E59966" s="135"/>
      <c r="F59966" s="135"/>
      <c r="G59966" s="135"/>
    </row>
    <row r="59967" spans="2:7" hidden="1">
      <c r="B59967" s="134"/>
      <c r="C59967" s="134"/>
      <c r="D59967" s="134"/>
      <c r="E59967" s="135"/>
      <c r="F59967" s="135"/>
      <c r="G59967" s="135"/>
    </row>
    <row r="59968" spans="2:7" hidden="1">
      <c r="B59968" s="134"/>
      <c r="C59968" s="134"/>
      <c r="D59968" s="134"/>
      <c r="E59968" s="135"/>
      <c r="F59968" s="135"/>
      <c r="G59968" s="135"/>
    </row>
    <row r="59969" spans="2:7" hidden="1">
      <c r="B59969" s="134"/>
      <c r="C59969" s="134"/>
      <c r="D59969" s="134"/>
      <c r="E59969" s="135"/>
      <c r="F59969" s="135"/>
      <c r="G59969" s="135"/>
    </row>
    <row r="59970" spans="2:7" hidden="1">
      <c r="B59970" s="134"/>
      <c r="C59970" s="134"/>
      <c r="D59970" s="134"/>
      <c r="E59970" s="135"/>
      <c r="F59970" s="135"/>
      <c r="G59970" s="135"/>
    </row>
    <row r="59971" spans="2:7" hidden="1">
      <c r="B59971" s="134"/>
      <c r="C59971" s="134"/>
      <c r="D59971" s="134"/>
      <c r="E59971" s="135"/>
      <c r="F59971" s="135"/>
      <c r="G59971" s="135"/>
    </row>
    <row r="59972" spans="2:7" hidden="1">
      <c r="B59972" s="134"/>
      <c r="C59972" s="134"/>
      <c r="D59972" s="134"/>
      <c r="E59972" s="135"/>
      <c r="F59972" s="135"/>
      <c r="G59972" s="135"/>
    </row>
    <row r="59973" spans="2:7" hidden="1">
      <c r="B59973" s="134"/>
      <c r="C59973" s="134"/>
      <c r="D59973" s="134"/>
      <c r="E59973" s="135"/>
      <c r="F59973" s="135"/>
      <c r="G59973" s="135"/>
    </row>
    <row r="59974" spans="2:7" hidden="1">
      <c r="B59974" s="134"/>
      <c r="C59974" s="134"/>
      <c r="D59974" s="134"/>
      <c r="E59974" s="135"/>
      <c r="F59974" s="135"/>
      <c r="G59974" s="135"/>
    </row>
    <row r="59975" spans="2:7" hidden="1">
      <c r="B59975" s="134"/>
      <c r="C59975" s="134"/>
      <c r="D59975" s="134"/>
      <c r="E59975" s="135"/>
      <c r="F59975" s="135"/>
      <c r="G59975" s="135"/>
    </row>
    <row r="59976" spans="2:7" hidden="1">
      <c r="B59976" s="134"/>
      <c r="C59976" s="134"/>
      <c r="D59976" s="134"/>
      <c r="E59976" s="135"/>
      <c r="F59976" s="135"/>
      <c r="G59976" s="135"/>
    </row>
    <row r="59977" spans="2:7" hidden="1">
      <c r="B59977" s="134"/>
      <c r="C59977" s="134"/>
      <c r="D59977" s="134"/>
      <c r="E59977" s="135"/>
      <c r="F59977" s="135"/>
      <c r="G59977" s="135"/>
    </row>
    <row r="59978" spans="2:7" hidden="1">
      <c r="B59978" s="134"/>
      <c r="C59978" s="134"/>
      <c r="D59978" s="134"/>
      <c r="E59978" s="135"/>
      <c r="F59978" s="135"/>
      <c r="G59978" s="135"/>
    </row>
    <row r="59979" spans="2:7" hidden="1">
      <c r="B59979" s="134"/>
      <c r="C59979" s="134"/>
      <c r="D59979" s="134"/>
      <c r="E59979" s="135"/>
      <c r="F59979" s="135"/>
      <c r="G59979" s="135"/>
    </row>
    <row r="59980" spans="2:7" hidden="1">
      <c r="B59980" s="134"/>
      <c r="C59980" s="134"/>
      <c r="D59980" s="134"/>
      <c r="E59980" s="135"/>
      <c r="F59980" s="135"/>
      <c r="G59980" s="135"/>
    </row>
    <row r="59981" spans="2:7" hidden="1">
      <c r="B59981" s="134"/>
      <c r="C59981" s="134"/>
      <c r="D59981" s="134"/>
      <c r="E59981" s="135"/>
      <c r="F59981" s="135"/>
      <c r="G59981" s="135"/>
    </row>
    <row r="59982" spans="2:7" hidden="1">
      <c r="B59982" s="134"/>
      <c r="C59982" s="134"/>
      <c r="D59982" s="134"/>
      <c r="E59982" s="135"/>
      <c r="F59982" s="135"/>
      <c r="G59982" s="135"/>
    </row>
    <row r="59983" spans="2:7" hidden="1">
      <c r="B59983" s="134"/>
      <c r="C59983" s="134"/>
      <c r="D59983" s="134"/>
      <c r="E59983" s="135"/>
      <c r="F59983" s="135"/>
      <c r="G59983" s="135"/>
    </row>
    <row r="59984" spans="2:7" hidden="1">
      <c r="B59984" s="134"/>
      <c r="C59984" s="134"/>
      <c r="D59984" s="134"/>
      <c r="E59984" s="135"/>
      <c r="F59984" s="135"/>
      <c r="G59984" s="135"/>
    </row>
    <row r="59985" spans="2:7" hidden="1">
      <c r="B59985" s="134"/>
      <c r="C59985" s="134"/>
      <c r="D59985" s="134"/>
      <c r="E59985" s="135"/>
      <c r="F59985" s="135"/>
      <c r="G59985" s="135"/>
    </row>
    <row r="59986" spans="2:7" hidden="1">
      <c r="B59986" s="134"/>
      <c r="C59986" s="134"/>
      <c r="D59986" s="134"/>
      <c r="E59986" s="135"/>
      <c r="F59986" s="135"/>
      <c r="G59986" s="135"/>
    </row>
    <row r="59987" spans="2:7" hidden="1">
      <c r="B59987" s="134"/>
      <c r="C59987" s="134"/>
      <c r="D59987" s="134"/>
      <c r="E59987" s="135"/>
      <c r="F59987" s="135"/>
      <c r="G59987" s="135"/>
    </row>
    <row r="59988" spans="2:7" hidden="1">
      <c r="B59988" s="134"/>
      <c r="C59988" s="134"/>
      <c r="D59988" s="134"/>
      <c r="E59988" s="135"/>
      <c r="F59988" s="135"/>
      <c r="G59988" s="135"/>
    </row>
    <row r="59989" spans="2:7" hidden="1">
      <c r="B59989" s="134"/>
      <c r="C59989" s="134"/>
      <c r="D59989" s="134"/>
      <c r="E59989" s="135"/>
      <c r="F59989" s="135"/>
      <c r="G59989" s="135"/>
    </row>
    <row r="59990" spans="2:7" hidden="1">
      <c r="B59990" s="134"/>
      <c r="C59990" s="134"/>
      <c r="D59990" s="134"/>
      <c r="E59990" s="135"/>
      <c r="F59990" s="135"/>
      <c r="G59990" s="135"/>
    </row>
    <row r="59991" spans="2:7" hidden="1">
      <c r="B59991" s="134"/>
      <c r="C59991" s="134"/>
      <c r="D59991" s="134"/>
      <c r="E59991" s="135"/>
      <c r="F59991" s="135"/>
      <c r="G59991" s="135"/>
    </row>
    <row r="59992" spans="2:7" hidden="1">
      <c r="B59992" s="134"/>
      <c r="C59992" s="134"/>
      <c r="D59992" s="134"/>
      <c r="E59992" s="135"/>
      <c r="F59992" s="135"/>
      <c r="G59992" s="135"/>
    </row>
    <row r="59993" spans="2:7" hidden="1">
      <c r="B59993" s="134"/>
      <c r="C59993" s="134"/>
      <c r="D59993" s="134"/>
      <c r="E59993" s="135"/>
      <c r="F59993" s="135"/>
      <c r="G59993" s="135"/>
    </row>
    <row r="59994" spans="2:7" hidden="1">
      <c r="B59994" s="134"/>
      <c r="C59994" s="134"/>
      <c r="D59994" s="134"/>
      <c r="E59994" s="135"/>
      <c r="F59994" s="135"/>
      <c r="G59994" s="135"/>
    </row>
    <row r="59995" spans="2:7" hidden="1">
      <c r="B59995" s="134"/>
      <c r="C59995" s="134"/>
      <c r="D59995" s="134"/>
      <c r="E59995" s="135"/>
      <c r="F59995" s="135"/>
      <c r="G59995" s="135"/>
    </row>
    <row r="59996" spans="2:7" hidden="1">
      <c r="B59996" s="134"/>
      <c r="C59996" s="134"/>
      <c r="D59996" s="134"/>
      <c r="E59996" s="135"/>
      <c r="F59996" s="135"/>
      <c r="G59996" s="135"/>
    </row>
    <row r="59997" spans="2:7" hidden="1">
      <c r="B59997" s="134"/>
      <c r="C59997" s="134"/>
      <c r="D59997" s="134"/>
      <c r="E59997" s="135"/>
      <c r="F59997" s="135"/>
      <c r="G59997" s="135"/>
    </row>
    <row r="59998" spans="2:7" hidden="1">
      <c r="B59998" s="134"/>
      <c r="C59998" s="134"/>
      <c r="D59998" s="134"/>
      <c r="E59998" s="135"/>
      <c r="F59998" s="135"/>
      <c r="G59998" s="135"/>
    </row>
    <row r="59999" spans="2:7" hidden="1">
      <c r="B59999" s="134"/>
      <c r="C59999" s="134"/>
      <c r="D59999" s="134"/>
      <c r="E59999" s="135"/>
      <c r="F59999" s="135"/>
      <c r="G59999" s="135"/>
    </row>
    <row r="60000" spans="2:7" hidden="1">
      <c r="B60000" s="134"/>
      <c r="C60000" s="134"/>
      <c r="D60000" s="134"/>
      <c r="E60000" s="135"/>
      <c r="F60000" s="135"/>
      <c r="G60000" s="135"/>
    </row>
    <row r="60001" spans="2:7" hidden="1">
      <c r="B60001" s="134"/>
      <c r="C60001" s="134"/>
      <c r="D60001" s="134"/>
      <c r="E60001" s="135"/>
      <c r="F60001" s="135"/>
      <c r="G60001" s="135"/>
    </row>
    <row r="60002" spans="2:7" hidden="1">
      <c r="B60002" s="134"/>
      <c r="C60002" s="134"/>
      <c r="D60002" s="134"/>
      <c r="E60002" s="135"/>
      <c r="F60002" s="135"/>
      <c r="G60002" s="135"/>
    </row>
    <row r="60003" spans="2:7" hidden="1">
      <c r="B60003" s="134"/>
      <c r="C60003" s="134"/>
      <c r="D60003" s="134"/>
      <c r="E60003" s="135"/>
      <c r="F60003" s="135"/>
      <c r="G60003" s="135"/>
    </row>
    <row r="60004" spans="2:7" hidden="1">
      <c r="B60004" s="134"/>
      <c r="C60004" s="134"/>
      <c r="D60004" s="134"/>
      <c r="E60004" s="135"/>
      <c r="F60004" s="135"/>
      <c r="G60004" s="135"/>
    </row>
    <row r="60005" spans="2:7" hidden="1">
      <c r="B60005" s="134"/>
      <c r="C60005" s="134"/>
      <c r="D60005" s="134"/>
      <c r="E60005" s="135"/>
      <c r="F60005" s="135"/>
      <c r="G60005" s="135"/>
    </row>
    <row r="60006" spans="2:7" hidden="1">
      <c r="B60006" s="134"/>
      <c r="C60006" s="134"/>
      <c r="D60006" s="134"/>
      <c r="E60006" s="135"/>
      <c r="F60006" s="135"/>
      <c r="G60006" s="135"/>
    </row>
    <row r="60007" spans="2:7" hidden="1">
      <c r="B60007" s="134"/>
      <c r="C60007" s="134"/>
      <c r="D60007" s="134"/>
      <c r="E60007" s="135"/>
      <c r="F60007" s="135"/>
      <c r="G60007" s="135"/>
    </row>
    <row r="60008" spans="2:7" hidden="1">
      <c r="B60008" s="134"/>
      <c r="C60008" s="134"/>
      <c r="D60008" s="134"/>
      <c r="E60008" s="135"/>
      <c r="F60008" s="135"/>
      <c r="G60008" s="135"/>
    </row>
    <row r="60009" spans="2:7" hidden="1">
      <c r="B60009" s="134"/>
      <c r="C60009" s="134"/>
      <c r="D60009" s="134"/>
      <c r="E60009" s="135"/>
      <c r="F60009" s="135"/>
      <c r="G60009" s="135"/>
    </row>
    <row r="60010" spans="2:7" hidden="1">
      <c r="B60010" s="134"/>
      <c r="C60010" s="134"/>
      <c r="D60010" s="134"/>
      <c r="E60010" s="135"/>
      <c r="F60010" s="135"/>
      <c r="G60010" s="135"/>
    </row>
    <row r="60011" spans="2:7" hidden="1">
      <c r="B60011" s="134"/>
      <c r="C60011" s="134"/>
      <c r="D60011" s="134"/>
      <c r="E60011" s="135"/>
      <c r="F60011" s="135"/>
      <c r="G60011" s="135"/>
    </row>
    <row r="60012" spans="2:7" hidden="1">
      <c r="B60012" s="134"/>
      <c r="C60012" s="134"/>
      <c r="D60012" s="134"/>
      <c r="E60012" s="135"/>
      <c r="F60012" s="135"/>
      <c r="G60012" s="135"/>
    </row>
    <row r="60013" spans="2:7" hidden="1">
      <c r="B60013" s="134"/>
      <c r="C60013" s="134"/>
      <c r="D60013" s="134"/>
      <c r="E60013" s="135"/>
      <c r="F60013" s="135"/>
      <c r="G60013" s="135"/>
    </row>
    <row r="60014" spans="2:7" hidden="1">
      <c r="B60014" s="134"/>
      <c r="C60014" s="134"/>
      <c r="D60014" s="134"/>
      <c r="E60014" s="135"/>
      <c r="F60014" s="135"/>
      <c r="G60014" s="135"/>
    </row>
    <row r="60015" spans="2:7" hidden="1">
      <c r="B60015" s="134"/>
      <c r="C60015" s="134"/>
      <c r="D60015" s="134"/>
      <c r="E60015" s="135"/>
      <c r="F60015" s="135"/>
      <c r="G60015" s="135"/>
    </row>
    <row r="60016" spans="2:7" hidden="1">
      <c r="B60016" s="134"/>
      <c r="C60016" s="134"/>
      <c r="D60016" s="134"/>
      <c r="E60016" s="135"/>
      <c r="F60016" s="135"/>
      <c r="G60016" s="135"/>
    </row>
    <row r="60017" spans="2:7" hidden="1">
      <c r="B60017" s="134"/>
      <c r="C60017" s="134"/>
      <c r="D60017" s="134"/>
      <c r="E60017" s="135"/>
      <c r="F60017" s="135"/>
      <c r="G60017" s="135"/>
    </row>
    <row r="60018" spans="2:7" hidden="1">
      <c r="B60018" s="134"/>
      <c r="C60018" s="134"/>
      <c r="D60018" s="134"/>
      <c r="E60018" s="135"/>
      <c r="F60018" s="135"/>
      <c r="G60018" s="135"/>
    </row>
    <row r="60019" spans="2:7" hidden="1">
      <c r="B60019" s="134"/>
      <c r="C60019" s="134"/>
      <c r="D60019" s="134"/>
      <c r="E60019" s="135"/>
      <c r="F60019" s="135"/>
      <c r="G60019" s="135"/>
    </row>
    <row r="60020" spans="2:7" hidden="1">
      <c r="B60020" s="134"/>
      <c r="C60020" s="134"/>
      <c r="D60020" s="134"/>
      <c r="E60020" s="135"/>
      <c r="F60020" s="135"/>
      <c r="G60020" s="135"/>
    </row>
    <row r="60021" spans="2:7" hidden="1">
      <c r="B60021" s="134"/>
      <c r="C60021" s="134"/>
      <c r="D60021" s="134"/>
      <c r="E60021" s="135"/>
      <c r="F60021" s="135"/>
      <c r="G60021" s="135"/>
    </row>
    <row r="60022" spans="2:7" hidden="1">
      <c r="B60022" s="134"/>
      <c r="C60022" s="134"/>
      <c r="D60022" s="134"/>
      <c r="E60022" s="135"/>
      <c r="F60022" s="135"/>
      <c r="G60022" s="135"/>
    </row>
    <row r="60023" spans="2:7" hidden="1">
      <c r="B60023" s="134"/>
      <c r="C60023" s="134"/>
      <c r="D60023" s="134"/>
      <c r="E60023" s="135"/>
      <c r="F60023" s="135"/>
      <c r="G60023" s="135"/>
    </row>
    <row r="60024" spans="2:7" hidden="1">
      <c r="B60024" s="134"/>
      <c r="C60024" s="134"/>
      <c r="D60024" s="134"/>
      <c r="E60024" s="135"/>
      <c r="F60024" s="135"/>
      <c r="G60024" s="135"/>
    </row>
    <row r="60025" spans="2:7" hidden="1">
      <c r="B60025" s="134"/>
      <c r="C60025" s="134"/>
      <c r="D60025" s="134"/>
      <c r="E60025" s="135"/>
      <c r="F60025" s="135"/>
      <c r="G60025" s="135"/>
    </row>
    <row r="60026" spans="2:7" hidden="1">
      <c r="B60026" s="134"/>
      <c r="C60026" s="134"/>
      <c r="D60026" s="134"/>
      <c r="E60026" s="135"/>
      <c r="F60026" s="135"/>
      <c r="G60026" s="135"/>
    </row>
    <row r="60027" spans="2:7" hidden="1">
      <c r="B60027" s="134"/>
      <c r="C60027" s="134"/>
      <c r="D60027" s="134"/>
      <c r="E60027" s="135"/>
      <c r="F60027" s="135"/>
      <c r="G60027" s="135"/>
    </row>
    <row r="60028" spans="2:7" hidden="1">
      <c r="B60028" s="134"/>
      <c r="C60028" s="134"/>
      <c r="D60028" s="134"/>
      <c r="E60028" s="135"/>
      <c r="F60028" s="135"/>
      <c r="G60028" s="135"/>
    </row>
    <row r="60029" spans="2:7" hidden="1">
      <c r="B60029" s="134"/>
      <c r="C60029" s="134"/>
      <c r="D60029" s="134"/>
      <c r="E60029" s="135"/>
      <c r="F60029" s="135"/>
      <c r="G60029" s="135"/>
    </row>
    <row r="60030" spans="2:7" hidden="1">
      <c r="B60030" s="134"/>
      <c r="C60030" s="134"/>
      <c r="D60030" s="134"/>
      <c r="E60030" s="135"/>
      <c r="F60030" s="135"/>
      <c r="G60030" s="135"/>
    </row>
    <row r="60031" spans="2:7" hidden="1">
      <c r="B60031" s="134"/>
      <c r="C60031" s="134"/>
      <c r="D60031" s="134"/>
      <c r="E60031" s="135"/>
      <c r="F60031" s="135"/>
      <c r="G60031" s="135"/>
    </row>
    <row r="60032" spans="2:7" hidden="1">
      <c r="B60032" s="134"/>
      <c r="C60032" s="134"/>
      <c r="D60032" s="134"/>
      <c r="E60032" s="135"/>
      <c r="F60032" s="135"/>
      <c r="G60032" s="135"/>
    </row>
    <row r="60033" spans="2:7" hidden="1">
      <c r="B60033" s="134"/>
      <c r="C60033" s="134"/>
      <c r="D60033" s="134"/>
      <c r="E60033" s="135"/>
      <c r="F60033" s="135"/>
      <c r="G60033" s="135"/>
    </row>
    <row r="60034" spans="2:7" hidden="1">
      <c r="B60034" s="134"/>
      <c r="C60034" s="134"/>
      <c r="D60034" s="134"/>
      <c r="E60034" s="135"/>
      <c r="F60034" s="135"/>
      <c r="G60034" s="135"/>
    </row>
    <row r="60035" spans="2:7" hidden="1">
      <c r="B60035" s="134"/>
      <c r="C60035" s="134"/>
      <c r="D60035" s="134"/>
      <c r="E60035" s="135"/>
      <c r="F60035" s="135"/>
      <c r="G60035" s="135"/>
    </row>
    <row r="60036" spans="2:7" hidden="1">
      <c r="B60036" s="134"/>
      <c r="C60036" s="134"/>
      <c r="D60036" s="134"/>
      <c r="E60036" s="135"/>
      <c r="F60036" s="135"/>
      <c r="G60036" s="135"/>
    </row>
    <row r="60037" spans="2:7" hidden="1">
      <c r="B60037" s="134"/>
      <c r="C60037" s="134"/>
      <c r="D60037" s="134"/>
      <c r="E60037" s="135"/>
      <c r="F60037" s="135"/>
      <c r="G60037" s="135"/>
    </row>
    <row r="60038" spans="2:7" hidden="1">
      <c r="B60038" s="134"/>
      <c r="C60038" s="134"/>
      <c r="D60038" s="134"/>
      <c r="E60038" s="135"/>
      <c r="F60038" s="135"/>
      <c r="G60038" s="135"/>
    </row>
    <row r="60039" spans="2:7" hidden="1">
      <c r="B60039" s="134"/>
      <c r="C60039" s="134"/>
      <c r="D60039" s="134"/>
      <c r="E60039" s="135"/>
      <c r="F60039" s="135"/>
      <c r="G60039" s="135"/>
    </row>
    <row r="60040" spans="2:7" hidden="1">
      <c r="B60040" s="134"/>
      <c r="C60040" s="134"/>
      <c r="D60040" s="134"/>
      <c r="E60040" s="135"/>
      <c r="F60040" s="135"/>
      <c r="G60040" s="135"/>
    </row>
    <row r="60041" spans="2:7" hidden="1">
      <c r="B60041" s="134"/>
      <c r="C60041" s="134"/>
      <c r="D60041" s="134"/>
      <c r="E60041" s="135"/>
      <c r="F60041" s="135"/>
      <c r="G60041" s="135"/>
    </row>
    <row r="60042" spans="2:7" hidden="1">
      <c r="B60042" s="134"/>
      <c r="C60042" s="134"/>
      <c r="D60042" s="134"/>
      <c r="E60042" s="135"/>
      <c r="F60042" s="135"/>
      <c r="G60042" s="135"/>
    </row>
    <row r="60043" spans="2:7" hidden="1">
      <c r="B60043" s="134"/>
      <c r="C60043" s="134"/>
      <c r="D60043" s="134"/>
      <c r="E60043" s="135"/>
      <c r="F60043" s="135"/>
      <c r="G60043" s="135"/>
    </row>
    <row r="60044" spans="2:7" hidden="1">
      <c r="B60044" s="134"/>
      <c r="C60044" s="134"/>
      <c r="D60044" s="134"/>
      <c r="E60044" s="135"/>
      <c r="F60044" s="135"/>
      <c r="G60044" s="135"/>
    </row>
    <row r="60045" spans="2:7" hidden="1">
      <c r="B60045" s="134"/>
      <c r="C60045" s="134"/>
      <c r="D60045" s="134"/>
      <c r="E60045" s="135"/>
      <c r="F60045" s="135"/>
      <c r="G60045" s="135"/>
    </row>
    <row r="60046" spans="2:7" hidden="1">
      <c r="B60046" s="134"/>
      <c r="C60046" s="134"/>
      <c r="D60046" s="134"/>
      <c r="E60046" s="135"/>
      <c r="F60046" s="135"/>
      <c r="G60046" s="135"/>
    </row>
    <row r="60047" spans="2:7" hidden="1">
      <c r="B60047" s="134"/>
      <c r="C60047" s="134"/>
      <c r="D60047" s="134"/>
      <c r="E60047" s="135"/>
      <c r="F60047" s="135"/>
      <c r="G60047" s="135"/>
    </row>
    <row r="60048" spans="2:7" hidden="1">
      <c r="B60048" s="134"/>
      <c r="C60048" s="134"/>
      <c r="D60048" s="134"/>
      <c r="E60048" s="135"/>
      <c r="F60048" s="135"/>
      <c r="G60048" s="135"/>
    </row>
    <row r="60049" spans="2:7" hidden="1">
      <c r="B60049" s="134"/>
      <c r="C60049" s="134"/>
      <c r="D60049" s="134"/>
      <c r="E60049" s="135"/>
      <c r="F60049" s="135"/>
      <c r="G60049" s="135"/>
    </row>
    <row r="60050" spans="2:7" hidden="1">
      <c r="B60050" s="134"/>
      <c r="C60050" s="134"/>
      <c r="D60050" s="134"/>
      <c r="E60050" s="135"/>
      <c r="F60050" s="135"/>
      <c r="G60050" s="135"/>
    </row>
    <row r="60051" spans="2:7" hidden="1">
      <c r="B60051" s="134"/>
      <c r="C60051" s="134"/>
      <c r="D60051" s="134"/>
      <c r="E60051" s="135"/>
      <c r="F60051" s="135"/>
      <c r="G60051" s="135"/>
    </row>
    <row r="60052" spans="2:7" hidden="1">
      <c r="B60052" s="134"/>
      <c r="C60052" s="134"/>
      <c r="D60052" s="134"/>
      <c r="E60052" s="135"/>
      <c r="F60052" s="135"/>
      <c r="G60052" s="135"/>
    </row>
    <row r="60053" spans="2:7" hidden="1">
      <c r="B60053" s="134"/>
      <c r="C60053" s="134"/>
      <c r="D60053" s="134"/>
      <c r="E60053" s="135"/>
      <c r="F60053" s="135"/>
      <c r="G60053" s="135"/>
    </row>
    <row r="60054" spans="2:7" hidden="1">
      <c r="B60054" s="134"/>
      <c r="C60054" s="134"/>
      <c r="D60054" s="134"/>
      <c r="E60054" s="135"/>
      <c r="F60054" s="135"/>
      <c r="G60054" s="135"/>
    </row>
    <row r="60055" spans="2:7" hidden="1">
      <c r="B60055" s="134"/>
      <c r="C60055" s="134"/>
      <c r="D60055" s="134"/>
      <c r="E60055" s="135"/>
      <c r="F60055" s="135"/>
      <c r="G60055" s="135"/>
    </row>
    <row r="60056" spans="2:7" hidden="1">
      <c r="B60056" s="134"/>
      <c r="C60056" s="134"/>
      <c r="D60056" s="134"/>
      <c r="E60056" s="135"/>
      <c r="F60056" s="135"/>
      <c r="G60056" s="135"/>
    </row>
    <row r="60057" spans="2:7" hidden="1">
      <c r="B60057" s="134"/>
      <c r="C60057" s="134"/>
      <c r="D60057" s="134"/>
      <c r="E60057" s="135"/>
      <c r="F60057" s="135"/>
      <c r="G60057" s="135"/>
    </row>
    <row r="60058" spans="2:7" hidden="1">
      <c r="B60058" s="134"/>
      <c r="C60058" s="134"/>
      <c r="D60058" s="134"/>
      <c r="E60058" s="135"/>
      <c r="F60058" s="135"/>
      <c r="G60058" s="135"/>
    </row>
    <row r="60059" spans="2:7" hidden="1">
      <c r="B60059" s="134"/>
      <c r="C60059" s="134"/>
      <c r="D60059" s="134"/>
      <c r="E60059" s="135"/>
      <c r="F60059" s="135"/>
      <c r="G60059" s="135"/>
    </row>
    <row r="60060" spans="2:7" hidden="1">
      <c r="B60060" s="134"/>
      <c r="C60060" s="134"/>
      <c r="D60060" s="134"/>
      <c r="E60060" s="135"/>
      <c r="F60060" s="135"/>
      <c r="G60060" s="135"/>
    </row>
    <row r="60061" spans="2:7" hidden="1">
      <c r="B60061" s="134"/>
      <c r="C60061" s="134"/>
      <c r="D60061" s="134"/>
      <c r="E60061" s="135"/>
      <c r="F60061" s="135"/>
      <c r="G60061" s="135"/>
    </row>
    <row r="60062" spans="2:7" hidden="1">
      <c r="B60062" s="134"/>
      <c r="C60062" s="134"/>
      <c r="D60062" s="134"/>
      <c r="E60062" s="135"/>
      <c r="F60062" s="135"/>
      <c r="G60062" s="135"/>
    </row>
    <row r="60063" spans="2:7" hidden="1">
      <c r="B60063" s="134"/>
      <c r="C60063" s="134"/>
      <c r="D60063" s="134"/>
      <c r="E60063" s="135"/>
      <c r="F60063" s="135"/>
      <c r="G60063" s="135"/>
    </row>
    <row r="60064" spans="2:7" hidden="1">
      <c r="B60064" s="134"/>
      <c r="C60064" s="134"/>
      <c r="D60064" s="134"/>
      <c r="E60064" s="135"/>
      <c r="F60064" s="135"/>
      <c r="G60064" s="135"/>
    </row>
    <row r="60065" spans="2:7" hidden="1">
      <c r="B60065" s="134"/>
      <c r="C60065" s="134"/>
      <c r="D60065" s="134"/>
      <c r="E60065" s="135"/>
      <c r="F60065" s="135"/>
      <c r="G60065" s="135"/>
    </row>
    <row r="60066" spans="2:7" hidden="1">
      <c r="B60066" s="134"/>
      <c r="C60066" s="134"/>
      <c r="D60066" s="134"/>
      <c r="E60066" s="135"/>
      <c r="F60066" s="135"/>
      <c r="G60066" s="135"/>
    </row>
    <row r="60067" spans="2:7" hidden="1">
      <c r="B60067" s="134"/>
      <c r="C60067" s="134"/>
      <c r="D60067" s="134"/>
      <c r="E60067" s="135"/>
      <c r="F60067" s="135"/>
      <c r="G60067" s="135"/>
    </row>
    <row r="60068" spans="2:7" hidden="1">
      <c r="B60068" s="134"/>
      <c r="C60068" s="134"/>
      <c r="D60068" s="134"/>
      <c r="E60068" s="135"/>
      <c r="F60068" s="135"/>
      <c r="G60068" s="135"/>
    </row>
    <row r="60069" spans="2:7" hidden="1">
      <c r="B60069" s="134"/>
      <c r="C60069" s="134"/>
      <c r="D60069" s="134"/>
      <c r="E60069" s="135"/>
      <c r="F60069" s="135"/>
      <c r="G60069" s="135"/>
    </row>
    <row r="60070" spans="2:7" hidden="1">
      <c r="B60070" s="134"/>
      <c r="C60070" s="134"/>
      <c r="D60070" s="134"/>
      <c r="E60070" s="135"/>
      <c r="F60070" s="135"/>
      <c r="G60070" s="135"/>
    </row>
    <row r="60071" spans="2:7" hidden="1">
      <c r="B60071" s="134"/>
      <c r="C60071" s="134"/>
      <c r="D60071" s="134"/>
      <c r="E60071" s="135"/>
      <c r="F60071" s="135"/>
      <c r="G60071" s="135"/>
    </row>
    <row r="60072" spans="2:7" hidden="1">
      <c r="B60072" s="134"/>
      <c r="C60072" s="134"/>
      <c r="D60072" s="134"/>
      <c r="E60072" s="135"/>
      <c r="F60072" s="135"/>
      <c r="G60072" s="135"/>
    </row>
    <row r="60073" spans="2:7" hidden="1">
      <c r="B60073" s="134"/>
      <c r="C60073" s="134"/>
      <c r="D60073" s="134"/>
      <c r="E60073" s="135"/>
      <c r="F60073" s="135"/>
      <c r="G60073" s="135"/>
    </row>
    <row r="60074" spans="2:7" hidden="1">
      <c r="B60074" s="134"/>
      <c r="C60074" s="134"/>
      <c r="D60074" s="134"/>
      <c r="E60074" s="135"/>
      <c r="F60074" s="135"/>
      <c r="G60074" s="135"/>
    </row>
    <row r="60075" spans="2:7" hidden="1">
      <c r="B60075" s="134"/>
      <c r="C60075" s="134"/>
      <c r="D60075" s="134"/>
      <c r="E60075" s="135"/>
      <c r="F60075" s="135"/>
      <c r="G60075" s="135"/>
    </row>
    <row r="60076" spans="2:7" hidden="1">
      <c r="B60076" s="134"/>
      <c r="C60076" s="134"/>
      <c r="D60076" s="134"/>
      <c r="E60076" s="135"/>
      <c r="F60076" s="135"/>
      <c r="G60076" s="135"/>
    </row>
    <row r="60077" spans="2:7" hidden="1">
      <c r="B60077" s="134"/>
      <c r="C60077" s="134"/>
      <c r="D60077" s="134"/>
      <c r="E60077" s="135"/>
      <c r="F60077" s="135"/>
      <c r="G60077" s="135"/>
    </row>
    <row r="60078" spans="2:7" hidden="1">
      <c r="B60078" s="134"/>
      <c r="C60078" s="134"/>
      <c r="D60078" s="134"/>
      <c r="E60078" s="135"/>
      <c r="F60078" s="135"/>
      <c r="G60078" s="135"/>
    </row>
    <row r="60079" spans="2:7" hidden="1">
      <c r="B60079" s="134"/>
      <c r="C60079" s="134"/>
      <c r="D60079" s="134"/>
      <c r="E60079" s="135"/>
      <c r="F60079" s="135"/>
      <c r="G60079" s="135"/>
    </row>
    <row r="60080" spans="2:7" hidden="1">
      <c r="B60080" s="134"/>
      <c r="C60080" s="134"/>
      <c r="D60080" s="134"/>
      <c r="E60080" s="135"/>
      <c r="F60080" s="135"/>
      <c r="G60080" s="135"/>
    </row>
    <row r="60081" spans="2:7" hidden="1">
      <c r="B60081" s="134"/>
      <c r="C60081" s="134"/>
      <c r="D60081" s="134"/>
      <c r="E60081" s="135"/>
      <c r="F60081" s="135"/>
      <c r="G60081" s="135"/>
    </row>
    <row r="60082" spans="2:7" hidden="1">
      <c r="B60082" s="134"/>
      <c r="C60082" s="134"/>
      <c r="D60082" s="134"/>
      <c r="E60082" s="135"/>
      <c r="F60082" s="135"/>
      <c r="G60082" s="135"/>
    </row>
    <row r="60083" spans="2:7" hidden="1">
      <c r="B60083" s="134"/>
      <c r="C60083" s="134"/>
      <c r="D60083" s="134"/>
      <c r="E60083" s="135"/>
      <c r="F60083" s="135"/>
      <c r="G60083" s="135"/>
    </row>
    <row r="60084" spans="2:7" hidden="1">
      <c r="B60084" s="134"/>
      <c r="C60084" s="134"/>
      <c r="D60084" s="134"/>
      <c r="E60084" s="135"/>
      <c r="F60084" s="135"/>
      <c r="G60084" s="135"/>
    </row>
    <row r="60085" spans="2:7" hidden="1">
      <c r="B60085" s="134"/>
      <c r="C60085" s="134"/>
      <c r="D60085" s="134"/>
      <c r="E60085" s="135"/>
      <c r="F60085" s="135"/>
      <c r="G60085" s="135"/>
    </row>
    <row r="60086" spans="2:7" hidden="1">
      <c r="B60086" s="134"/>
      <c r="C60086" s="134"/>
      <c r="D60086" s="134"/>
      <c r="E60086" s="135"/>
      <c r="F60086" s="135"/>
      <c r="G60086" s="135"/>
    </row>
    <row r="60087" spans="2:7" hidden="1">
      <c r="B60087" s="134"/>
      <c r="C60087" s="134"/>
      <c r="D60087" s="134"/>
      <c r="E60087" s="135"/>
      <c r="F60087" s="135"/>
      <c r="G60087" s="135"/>
    </row>
    <row r="60088" spans="2:7" hidden="1">
      <c r="B60088" s="134"/>
      <c r="C60088" s="134"/>
      <c r="D60088" s="134"/>
      <c r="E60088" s="135"/>
      <c r="F60088" s="135"/>
      <c r="G60088" s="135"/>
    </row>
    <row r="60089" spans="2:7" hidden="1">
      <c r="B60089" s="134"/>
      <c r="C60089" s="134"/>
      <c r="D60089" s="134"/>
      <c r="E60089" s="135"/>
      <c r="F60089" s="135"/>
      <c r="G60089" s="135"/>
    </row>
    <row r="60090" spans="2:7" hidden="1">
      <c r="B60090" s="134"/>
      <c r="C60090" s="134"/>
      <c r="D60090" s="134"/>
      <c r="E60090" s="135"/>
      <c r="F60090" s="135"/>
      <c r="G60090" s="135"/>
    </row>
    <row r="60091" spans="2:7" hidden="1">
      <c r="B60091" s="134"/>
      <c r="C60091" s="134"/>
      <c r="D60091" s="134"/>
      <c r="E60091" s="135"/>
      <c r="F60091" s="135"/>
      <c r="G60091" s="135"/>
    </row>
    <row r="60092" spans="2:7" hidden="1">
      <c r="B60092" s="134"/>
      <c r="C60092" s="134"/>
      <c r="D60092" s="134"/>
      <c r="E60092" s="135"/>
      <c r="F60092" s="135"/>
      <c r="G60092" s="135"/>
    </row>
    <row r="60093" spans="2:7" hidden="1">
      <c r="B60093" s="134"/>
      <c r="C60093" s="134"/>
      <c r="D60093" s="134"/>
      <c r="E60093" s="135"/>
      <c r="F60093" s="135"/>
      <c r="G60093" s="135"/>
    </row>
    <row r="60094" spans="2:7" hidden="1">
      <c r="B60094" s="134"/>
      <c r="C60094" s="134"/>
      <c r="D60094" s="134"/>
      <c r="E60094" s="135"/>
      <c r="F60094" s="135"/>
      <c r="G60094" s="135"/>
    </row>
    <row r="60095" spans="2:7" hidden="1">
      <c r="B60095" s="134"/>
      <c r="C60095" s="134"/>
      <c r="D60095" s="134"/>
      <c r="E60095" s="135"/>
      <c r="F60095" s="135"/>
      <c r="G60095" s="135"/>
    </row>
    <row r="60096" spans="2:7" hidden="1">
      <c r="B60096" s="134"/>
      <c r="C60096" s="134"/>
      <c r="D60096" s="134"/>
      <c r="E60096" s="135"/>
      <c r="F60096" s="135"/>
      <c r="G60096" s="135"/>
    </row>
    <row r="60097" spans="2:7" hidden="1">
      <c r="B60097" s="134"/>
      <c r="C60097" s="134"/>
      <c r="D60097" s="134"/>
      <c r="E60097" s="135"/>
      <c r="F60097" s="135"/>
      <c r="G60097" s="135"/>
    </row>
    <row r="60098" spans="2:7" hidden="1">
      <c r="B60098" s="134"/>
      <c r="C60098" s="134"/>
      <c r="D60098" s="134"/>
      <c r="E60098" s="135"/>
      <c r="F60098" s="135"/>
      <c r="G60098" s="135"/>
    </row>
    <row r="60099" spans="2:7" hidden="1">
      <c r="B60099" s="134"/>
      <c r="C60099" s="134"/>
      <c r="D60099" s="134"/>
      <c r="E60099" s="135"/>
      <c r="F60099" s="135"/>
      <c r="G60099" s="135"/>
    </row>
    <row r="60100" spans="2:7" hidden="1">
      <c r="B60100" s="134"/>
      <c r="C60100" s="134"/>
      <c r="D60100" s="134"/>
      <c r="E60100" s="135"/>
      <c r="F60100" s="135"/>
      <c r="G60100" s="135"/>
    </row>
    <row r="60101" spans="2:7" hidden="1">
      <c r="B60101" s="134"/>
      <c r="C60101" s="134"/>
      <c r="D60101" s="134"/>
      <c r="E60101" s="135"/>
      <c r="F60101" s="135"/>
      <c r="G60101" s="135"/>
    </row>
    <row r="60102" spans="2:7" hidden="1">
      <c r="B60102" s="134"/>
      <c r="C60102" s="134"/>
      <c r="D60102" s="134"/>
      <c r="E60102" s="135"/>
      <c r="F60102" s="135"/>
      <c r="G60102" s="135"/>
    </row>
    <row r="60103" spans="2:7" hidden="1">
      <c r="B60103" s="134"/>
      <c r="C60103" s="134"/>
      <c r="D60103" s="134"/>
      <c r="E60103" s="135"/>
      <c r="F60103" s="135"/>
      <c r="G60103" s="135"/>
    </row>
    <row r="60104" spans="2:7" hidden="1">
      <c r="B60104" s="134"/>
      <c r="C60104" s="134"/>
      <c r="D60104" s="134"/>
      <c r="E60104" s="135"/>
      <c r="F60104" s="135"/>
      <c r="G60104" s="135"/>
    </row>
    <row r="60105" spans="2:7" hidden="1">
      <c r="B60105" s="134"/>
      <c r="C60105" s="134"/>
      <c r="D60105" s="134"/>
      <c r="E60105" s="135"/>
      <c r="F60105" s="135"/>
      <c r="G60105" s="135"/>
    </row>
    <row r="60106" spans="2:7" hidden="1">
      <c r="B60106" s="134"/>
      <c r="C60106" s="134"/>
      <c r="D60106" s="134"/>
      <c r="E60106" s="135"/>
      <c r="F60106" s="135"/>
      <c r="G60106" s="135"/>
    </row>
    <row r="60107" spans="2:7" hidden="1">
      <c r="B60107" s="134"/>
      <c r="C60107" s="134"/>
      <c r="D60107" s="134"/>
      <c r="E60107" s="135"/>
      <c r="F60107" s="135"/>
      <c r="G60107" s="135"/>
    </row>
    <row r="60108" spans="2:7" hidden="1">
      <c r="B60108" s="134"/>
      <c r="C60108" s="134"/>
      <c r="D60108" s="134"/>
      <c r="E60108" s="135"/>
      <c r="F60108" s="135"/>
      <c r="G60108" s="135"/>
    </row>
    <row r="60109" spans="2:7" hidden="1">
      <c r="B60109" s="134"/>
      <c r="C60109" s="134"/>
      <c r="D60109" s="134"/>
      <c r="E60109" s="135"/>
      <c r="F60109" s="135"/>
      <c r="G60109" s="135"/>
    </row>
    <row r="60110" spans="2:7" hidden="1">
      <c r="B60110" s="134"/>
      <c r="C60110" s="134"/>
      <c r="D60110" s="134"/>
      <c r="E60110" s="135"/>
      <c r="F60110" s="135"/>
      <c r="G60110" s="135"/>
    </row>
    <row r="60111" spans="2:7" hidden="1">
      <c r="B60111" s="134"/>
      <c r="C60111" s="134"/>
      <c r="D60111" s="134"/>
      <c r="E60111" s="135"/>
      <c r="F60111" s="135"/>
      <c r="G60111" s="135"/>
    </row>
    <row r="60112" spans="2:7" hidden="1">
      <c r="B60112" s="134"/>
      <c r="C60112" s="134"/>
      <c r="D60112" s="134"/>
      <c r="E60112" s="135"/>
      <c r="F60112" s="135"/>
      <c r="G60112" s="135"/>
    </row>
    <row r="60113" spans="2:7" hidden="1">
      <c r="B60113" s="134"/>
      <c r="C60113" s="134"/>
      <c r="D60113" s="134"/>
      <c r="E60113" s="135"/>
      <c r="F60113" s="135"/>
      <c r="G60113" s="135"/>
    </row>
    <row r="60114" spans="2:7" hidden="1">
      <c r="B60114" s="134"/>
      <c r="C60114" s="134"/>
      <c r="D60114" s="134"/>
      <c r="E60114" s="135"/>
      <c r="F60114" s="135"/>
      <c r="G60114" s="135"/>
    </row>
    <row r="60115" spans="2:7" hidden="1">
      <c r="B60115" s="134"/>
      <c r="C60115" s="134"/>
      <c r="D60115" s="134"/>
      <c r="E60115" s="135"/>
      <c r="F60115" s="135"/>
      <c r="G60115" s="135"/>
    </row>
    <row r="60116" spans="2:7" hidden="1">
      <c r="B60116" s="134"/>
      <c r="C60116" s="134"/>
      <c r="D60116" s="134"/>
      <c r="E60116" s="135"/>
      <c r="F60116" s="135"/>
      <c r="G60116" s="135"/>
    </row>
    <row r="60117" spans="2:7" hidden="1">
      <c r="B60117" s="134"/>
      <c r="C60117" s="134"/>
      <c r="D60117" s="134"/>
      <c r="E60117" s="135"/>
      <c r="F60117" s="135"/>
      <c r="G60117" s="135"/>
    </row>
    <row r="60118" spans="2:7" hidden="1">
      <c r="B60118" s="134"/>
      <c r="C60118" s="134"/>
      <c r="D60118" s="134"/>
      <c r="E60118" s="135"/>
      <c r="F60118" s="135"/>
      <c r="G60118" s="135"/>
    </row>
    <row r="60119" spans="2:7" hidden="1">
      <c r="B60119" s="134"/>
      <c r="C60119" s="134"/>
      <c r="D60119" s="134"/>
      <c r="E60119" s="135"/>
      <c r="F60119" s="135"/>
      <c r="G60119" s="135"/>
    </row>
    <row r="60120" spans="2:7" hidden="1">
      <c r="B60120" s="134"/>
      <c r="C60120" s="134"/>
      <c r="D60120" s="134"/>
      <c r="E60120" s="135"/>
      <c r="F60120" s="135"/>
      <c r="G60120" s="135"/>
    </row>
    <row r="60121" spans="2:7" hidden="1">
      <c r="B60121" s="134"/>
      <c r="C60121" s="134"/>
      <c r="D60121" s="134"/>
      <c r="E60121" s="135"/>
      <c r="F60121" s="135"/>
      <c r="G60121" s="135"/>
    </row>
    <row r="60122" spans="2:7" hidden="1">
      <c r="B60122" s="134"/>
      <c r="C60122" s="134"/>
      <c r="D60122" s="134"/>
      <c r="E60122" s="135"/>
      <c r="F60122" s="135"/>
      <c r="G60122" s="135"/>
    </row>
    <row r="60123" spans="2:7" hidden="1">
      <c r="B60123" s="134"/>
      <c r="C60123" s="134"/>
      <c r="D60123" s="134"/>
      <c r="E60123" s="135"/>
      <c r="F60123" s="135"/>
      <c r="G60123" s="135"/>
    </row>
    <row r="60124" spans="2:7" hidden="1">
      <c r="B60124" s="134"/>
      <c r="C60124" s="134"/>
      <c r="D60124" s="134"/>
      <c r="E60124" s="135"/>
      <c r="F60124" s="135"/>
      <c r="G60124" s="135"/>
    </row>
    <row r="60125" spans="2:7" hidden="1">
      <c r="B60125" s="134"/>
      <c r="C60125" s="134"/>
      <c r="D60125" s="134"/>
      <c r="E60125" s="135"/>
      <c r="F60125" s="135"/>
      <c r="G60125" s="135"/>
    </row>
    <row r="60126" spans="2:7" hidden="1">
      <c r="B60126" s="134"/>
      <c r="C60126" s="134"/>
      <c r="D60126" s="134"/>
      <c r="E60126" s="135"/>
      <c r="F60126" s="135"/>
      <c r="G60126" s="135"/>
    </row>
    <row r="60127" spans="2:7" hidden="1">
      <c r="B60127" s="134"/>
      <c r="C60127" s="134"/>
      <c r="D60127" s="134"/>
      <c r="E60127" s="135"/>
      <c r="F60127" s="135"/>
      <c r="G60127" s="135"/>
    </row>
    <row r="60128" spans="2:7" hidden="1">
      <c r="B60128" s="134"/>
      <c r="C60128" s="134"/>
      <c r="D60128" s="134"/>
      <c r="E60128" s="135"/>
      <c r="F60128" s="135"/>
      <c r="G60128" s="135"/>
    </row>
    <row r="60129" spans="2:7" hidden="1">
      <c r="B60129" s="134"/>
      <c r="C60129" s="134"/>
      <c r="D60129" s="134"/>
      <c r="E60129" s="135"/>
      <c r="F60129" s="135"/>
      <c r="G60129" s="135"/>
    </row>
    <row r="60130" spans="2:7" hidden="1">
      <c r="B60130" s="134"/>
      <c r="C60130" s="134"/>
      <c r="D60130" s="134"/>
      <c r="E60130" s="135"/>
      <c r="F60130" s="135"/>
      <c r="G60130" s="135"/>
    </row>
    <row r="60131" spans="2:7" hidden="1">
      <c r="B60131" s="134"/>
      <c r="C60131" s="134"/>
      <c r="D60131" s="134"/>
      <c r="E60131" s="135"/>
      <c r="F60131" s="135"/>
      <c r="G60131" s="135"/>
    </row>
    <row r="60132" spans="2:7" hidden="1">
      <c r="B60132" s="134"/>
      <c r="C60132" s="134"/>
      <c r="D60132" s="134"/>
      <c r="E60132" s="135"/>
      <c r="F60132" s="135"/>
      <c r="G60132" s="135"/>
    </row>
    <row r="60133" spans="2:7" hidden="1">
      <c r="B60133" s="134"/>
      <c r="C60133" s="134"/>
      <c r="D60133" s="134"/>
      <c r="E60133" s="135"/>
      <c r="F60133" s="135"/>
      <c r="G60133" s="135"/>
    </row>
    <row r="60134" spans="2:7" hidden="1">
      <c r="B60134" s="134"/>
      <c r="C60134" s="134"/>
      <c r="D60134" s="134"/>
      <c r="E60134" s="135"/>
      <c r="F60134" s="135"/>
      <c r="G60134" s="135"/>
    </row>
    <row r="60135" spans="2:7" hidden="1">
      <c r="B60135" s="134"/>
      <c r="C60135" s="134"/>
      <c r="D60135" s="134"/>
      <c r="E60135" s="135"/>
      <c r="F60135" s="135"/>
      <c r="G60135" s="135"/>
    </row>
    <row r="60136" spans="2:7" hidden="1">
      <c r="B60136" s="134"/>
      <c r="C60136" s="134"/>
      <c r="D60136" s="134"/>
      <c r="E60136" s="135"/>
      <c r="F60136" s="135"/>
      <c r="G60136" s="135"/>
    </row>
    <row r="60137" spans="2:7" hidden="1">
      <c r="B60137" s="134"/>
      <c r="C60137" s="134"/>
      <c r="D60137" s="134"/>
      <c r="E60137" s="135"/>
      <c r="F60137" s="135"/>
      <c r="G60137" s="135"/>
    </row>
    <row r="60138" spans="2:7" hidden="1">
      <c r="B60138" s="134"/>
      <c r="C60138" s="134"/>
      <c r="D60138" s="134"/>
      <c r="E60138" s="135"/>
      <c r="F60138" s="135"/>
      <c r="G60138" s="135"/>
    </row>
    <row r="60139" spans="2:7" hidden="1">
      <c r="B60139" s="134"/>
      <c r="C60139" s="134"/>
      <c r="D60139" s="134"/>
      <c r="E60139" s="135"/>
      <c r="F60139" s="135"/>
      <c r="G60139" s="135"/>
    </row>
    <row r="60140" spans="2:7" hidden="1">
      <c r="B60140" s="134"/>
      <c r="C60140" s="134"/>
      <c r="D60140" s="134"/>
      <c r="E60140" s="135"/>
      <c r="F60140" s="135"/>
      <c r="G60140" s="135"/>
    </row>
    <row r="60141" spans="2:7" hidden="1">
      <c r="B60141" s="134"/>
      <c r="C60141" s="134"/>
      <c r="D60141" s="134"/>
      <c r="E60141" s="135"/>
      <c r="F60141" s="135"/>
      <c r="G60141" s="135"/>
    </row>
    <row r="60142" spans="2:7" hidden="1">
      <c r="B60142" s="134"/>
      <c r="C60142" s="134"/>
      <c r="D60142" s="134"/>
      <c r="E60142" s="135"/>
      <c r="F60142" s="135"/>
      <c r="G60142" s="135"/>
    </row>
    <row r="60143" spans="2:7" hidden="1">
      <c r="B60143" s="134"/>
      <c r="C60143" s="134"/>
      <c r="D60143" s="134"/>
      <c r="E60143" s="135"/>
      <c r="F60143" s="135"/>
      <c r="G60143" s="135"/>
    </row>
    <row r="60144" spans="2:7" hidden="1">
      <c r="B60144" s="134"/>
      <c r="C60144" s="134"/>
      <c r="D60144" s="134"/>
      <c r="E60144" s="135"/>
      <c r="F60144" s="135"/>
      <c r="G60144" s="135"/>
    </row>
    <row r="60145" spans="2:7" hidden="1">
      <c r="B60145" s="134"/>
      <c r="C60145" s="134"/>
      <c r="D60145" s="134"/>
      <c r="E60145" s="135"/>
      <c r="F60145" s="135"/>
      <c r="G60145" s="135"/>
    </row>
    <row r="60146" spans="2:7" hidden="1">
      <c r="B60146" s="134"/>
      <c r="C60146" s="134"/>
      <c r="D60146" s="134"/>
      <c r="E60146" s="135"/>
      <c r="F60146" s="135"/>
      <c r="G60146" s="135"/>
    </row>
    <row r="60147" spans="2:7" hidden="1">
      <c r="B60147" s="134"/>
      <c r="C60147" s="134"/>
      <c r="D60147" s="134"/>
      <c r="E60147" s="135"/>
      <c r="F60147" s="135"/>
      <c r="G60147" s="135"/>
    </row>
    <row r="60148" spans="2:7" hidden="1">
      <c r="B60148" s="134"/>
      <c r="C60148" s="134"/>
      <c r="D60148" s="134"/>
      <c r="E60148" s="135"/>
      <c r="F60148" s="135"/>
      <c r="G60148" s="135"/>
    </row>
    <row r="60149" spans="2:7" hidden="1">
      <c r="B60149" s="134"/>
      <c r="C60149" s="134"/>
      <c r="D60149" s="134"/>
      <c r="E60149" s="135"/>
      <c r="F60149" s="135"/>
      <c r="G60149" s="135"/>
    </row>
    <row r="60150" spans="2:7" hidden="1">
      <c r="B60150" s="134"/>
      <c r="C60150" s="134"/>
      <c r="D60150" s="134"/>
      <c r="E60150" s="135"/>
      <c r="F60150" s="135"/>
      <c r="G60150" s="135"/>
    </row>
    <row r="60151" spans="2:7" hidden="1">
      <c r="B60151" s="134"/>
      <c r="C60151" s="134"/>
      <c r="D60151" s="134"/>
      <c r="E60151" s="135"/>
      <c r="F60151" s="135"/>
      <c r="G60151" s="135"/>
    </row>
    <row r="60152" spans="2:7" hidden="1">
      <c r="B60152" s="134"/>
      <c r="C60152" s="134"/>
      <c r="D60152" s="134"/>
      <c r="E60152" s="135"/>
      <c r="F60152" s="135"/>
      <c r="G60152" s="135"/>
    </row>
    <row r="60153" spans="2:7" hidden="1">
      <c r="B60153" s="134"/>
      <c r="C60153" s="134"/>
      <c r="D60153" s="134"/>
      <c r="E60153" s="135"/>
      <c r="F60153" s="135"/>
      <c r="G60153" s="135"/>
    </row>
    <row r="60154" spans="2:7" hidden="1">
      <c r="B60154" s="134"/>
      <c r="C60154" s="134"/>
      <c r="D60154" s="134"/>
      <c r="E60154" s="135"/>
      <c r="F60154" s="135"/>
      <c r="G60154" s="135"/>
    </row>
    <row r="60155" spans="2:7" hidden="1">
      <c r="B60155" s="134"/>
      <c r="C60155" s="134"/>
      <c r="D60155" s="134"/>
      <c r="E60155" s="135"/>
      <c r="F60155" s="135"/>
      <c r="G60155" s="135"/>
    </row>
    <row r="60156" spans="2:7" hidden="1">
      <c r="B60156" s="134"/>
      <c r="C60156" s="134"/>
      <c r="D60156" s="134"/>
      <c r="E60156" s="135"/>
      <c r="F60156" s="135"/>
      <c r="G60156" s="135"/>
    </row>
    <row r="60157" spans="2:7" hidden="1">
      <c r="B60157" s="134"/>
      <c r="C60157" s="134"/>
      <c r="D60157" s="134"/>
      <c r="E60157" s="135"/>
      <c r="F60157" s="135"/>
      <c r="G60157" s="135"/>
    </row>
    <row r="60158" spans="2:7" hidden="1">
      <c r="B60158" s="134"/>
      <c r="C60158" s="134"/>
      <c r="D60158" s="134"/>
      <c r="E60158" s="135"/>
      <c r="F60158" s="135"/>
      <c r="G60158" s="135"/>
    </row>
    <row r="60159" spans="2:7" hidden="1">
      <c r="B60159" s="134"/>
      <c r="C60159" s="134"/>
      <c r="D60159" s="134"/>
      <c r="E60159" s="135"/>
      <c r="F60159" s="135"/>
      <c r="G60159" s="135"/>
    </row>
    <row r="60160" spans="2:7" hidden="1">
      <c r="B60160" s="134"/>
      <c r="C60160" s="134"/>
      <c r="D60160" s="134"/>
      <c r="E60160" s="135"/>
      <c r="F60160" s="135"/>
      <c r="G60160" s="135"/>
    </row>
    <row r="60161" spans="2:7" hidden="1">
      <c r="B60161" s="134"/>
      <c r="C60161" s="134"/>
      <c r="D60161" s="134"/>
      <c r="E60161" s="135"/>
      <c r="F60161" s="135"/>
      <c r="G60161" s="135"/>
    </row>
    <row r="60162" spans="2:7" hidden="1">
      <c r="B60162" s="134"/>
      <c r="C60162" s="134"/>
      <c r="D60162" s="134"/>
      <c r="E60162" s="135"/>
      <c r="F60162" s="135"/>
      <c r="G60162" s="135"/>
    </row>
    <row r="60163" spans="2:7" hidden="1">
      <c r="B60163" s="134"/>
      <c r="C60163" s="134"/>
      <c r="D60163" s="134"/>
      <c r="E60163" s="135"/>
      <c r="F60163" s="135"/>
      <c r="G60163" s="135"/>
    </row>
    <row r="60164" spans="2:7" hidden="1">
      <c r="B60164" s="134"/>
      <c r="C60164" s="134"/>
      <c r="D60164" s="134"/>
      <c r="E60164" s="135"/>
      <c r="F60164" s="135"/>
      <c r="G60164" s="135"/>
    </row>
    <row r="60165" spans="2:7" hidden="1">
      <c r="B60165" s="134"/>
      <c r="C60165" s="134"/>
      <c r="D60165" s="134"/>
      <c r="E60165" s="135"/>
      <c r="F60165" s="135"/>
      <c r="G60165" s="135"/>
    </row>
    <row r="60166" spans="2:7" hidden="1">
      <c r="B60166" s="134"/>
      <c r="C60166" s="134"/>
      <c r="D60166" s="134"/>
      <c r="E60166" s="135"/>
      <c r="F60166" s="135"/>
      <c r="G60166" s="135"/>
    </row>
    <row r="60167" spans="2:7" hidden="1">
      <c r="B60167" s="134"/>
      <c r="C60167" s="134"/>
      <c r="D60167" s="134"/>
      <c r="E60167" s="135"/>
      <c r="F60167" s="135"/>
      <c r="G60167" s="135"/>
    </row>
    <row r="60168" spans="2:7" hidden="1">
      <c r="B60168" s="134"/>
      <c r="C60168" s="134"/>
      <c r="D60168" s="134"/>
      <c r="E60168" s="135"/>
      <c r="F60168" s="135"/>
      <c r="G60168" s="135"/>
    </row>
    <row r="60169" spans="2:7" hidden="1">
      <c r="B60169" s="134"/>
      <c r="C60169" s="134"/>
      <c r="D60169" s="134"/>
      <c r="E60169" s="135"/>
      <c r="F60169" s="135"/>
      <c r="G60169" s="135"/>
    </row>
    <row r="60170" spans="2:7" hidden="1">
      <c r="B60170" s="134"/>
      <c r="C60170" s="134"/>
      <c r="D60170" s="134"/>
      <c r="E60170" s="135"/>
      <c r="F60170" s="135"/>
      <c r="G60170" s="135"/>
    </row>
    <row r="60171" spans="2:7" hidden="1">
      <c r="B60171" s="134"/>
      <c r="C60171" s="134"/>
      <c r="D60171" s="134"/>
      <c r="E60171" s="135"/>
      <c r="F60171" s="135"/>
      <c r="G60171" s="135"/>
    </row>
    <row r="60172" spans="2:7" hidden="1">
      <c r="B60172" s="134"/>
      <c r="C60172" s="134"/>
      <c r="D60172" s="134"/>
      <c r="E60172" s="135"/>
      <c r="F60172" s="135"/>
      <c r="G60172" s="135"/>
    </row>
    <row r="60173" spans="2:7" hidden="1">
      <c r="B60173" s="134"/>
      <c r="C60173" s="134"/>
      <c r="D60173" s="134"/>
      <c r="E60173" s="135"/>
      <c r="F60173" s="135"/>
      <c r="G60173" s="135"/>
    </row>
    <row r="60174" spans="2:7" hidden="1">
      <c r="B60174" s="134"/>
      <c r="C60174" s="134"/>
      <c r="D60174" s="134"/>
      <c r="E60174" s="135"/>
      <c r="F60174" s="135"/>
      <c r="G60174" s="135"/>
    </row>
    <row r="60175" spans="2:7" hidden="1">
      <c r="B60175" s="134"/>
      <c r="C60175" s="134"/>
      <c r="D60175" s="134"/>
      <c r="E60175" s="135"/>
      <c r="F60175" s="135"/>
      <c r="G60175" s="135"/>
    </row>
    <row r="60176" spans="2:7" hidden="1">
      <c r="B60176" s="134"/>
      <c r="C60176" s="134"/>
      <c r="D60176" s="134"/>
      <c r="E60176" s="135"/>
      <c r="F60176" s="135"/>
      <c r="G60176" s="135"/>
    </row>
    <row r="60177" spans="2:7" hidden="1">
      <c r="B60177" s="134"/>
      <c r="C60177" s="134"/>
      <c r="D60177" s="134"/>
      <c r="E60177" s="135"/>
      <c r="F60177" s="135"/>
      <c r="G60177" s="135"/>
    </row>
    <row r="60178" spans="2:7" hidden="1">
      <c r="B60178" s="134"/>
      <c r="C60178" s="134"/>
      <c r="D60178" s="134"/>
      <c r="E60178" s="135"/>
      <c r="F60178" s="135"/>
      <c r="G60178" s="135"/>
    </row>
    <row r="60179" spans="2:7" hidden="1">
      <c r="B60179" s="134"/>
      <c r="C60179" s="134"/>
      <c r="D60179" s="134"/>
      <c r="E60179" s="135"/>
      <c r="F60179" s="135"/>
      <c r="G60179" s="135"/>
    </row>
    <row r="60180" spans="2:7" hidden="1">
      <c r="B60180" s="134"/>
      <c r="C60180" s="134"/>
      <c r="D60180" s="134"/>
      <c r="E60180" s="135"/>
      <c r="F60180" s="135"/>
      <c r="G60180" s="135"/>
    </row>
    <row r="60181" spans="2:7" hidden="1">
      <c r="B60181" s="134"/>
      <c r="C60181" s="134"/>
      <c r="D60181" s="134"/>
      <c r="E60181" s="135"/>
      <c r="F60181" s="135"/>
      <c r="G60181" s="135"/>
    </row>
    <row r="60182" spans="2:7" hidden="1">
      <c r="B60182" s="134"/>
      <c r="C60182" s="134"/>
      <c r="D60182" s="134"/>
      <c r="E60182" s="135"/>
      <c r="F60182" s="135"/>
      <c r="G60182" s="135"/>
    </row>
    <row r="60183" spans="2:7" hidden="1">
      <c r="B60183" s="134"/>
      <c r="C60183" s="134"/>
      <c r="D60183" s="134"/>
      <c r="E60183" s="135"/>
      <c r="F60183" s="135"/>
      <c r="G60183" s="135"/>
    </row>
    <row r="60184" spans="2:7" hidden="1">
      <c r="B60184" s="134"/>
      <c r="C60184" s="134"/>
      <c r="D60184" s="134"/>
      <c r="E60184" s="135"/>
      <c r="F60184" s="135"/>
      <c r="G60184" s="135"/>
    </row>
    <row r="60185" spans="2:7" hidden="1">
      <c r="B60185" s="134"/>
      <c r="C60185" s="134"/>
      <c r="D60185" s="134"/>
      <c r="E60185" s="135"/>
      <c r="F60185" s="135"/>
      <c r="G60185" s="135"/>
    </row>
    <row r="60186" spans="2:7" hidden="1">
      <c r="B60186" s="134"/>
      <c r="C60186" s="134"/>
      <c r="D60186" s="134"/>
      <c r="E60186" s="135"/>
      <c r="F60186" s="135"/>
      <c r="G60186" s="135"/>
    </row>
    <row r="60187" spans="2:7" hidden="1">
      <c r="B60187" s="134"/>
      <c r="C60187" s="134"/>
      <c r="D60187" s="134"/>
      <c r="E60187" s="135"/>
      <c r="F60187" s="135"/>
      <c r="G60187" s="135"/>
    </row>
    <row r="60188" spans="2:7" hidden="1">
      <c r="B60188" s="134"/>
      <c r="C60188" s="134"/>
      <c r="D60188" s="134"/>
      <c r="E60188" s="135"/>
      <c r="F60188" s="135"/>
      <c r="G60188" s="135"/>
    </row>
    <row r="60189" spans="2:7" hidden="1">
      <c r="B60189" s="134"/>
      <c r="C60189" s="134"/>
      <c r="D60189" s="134"/>
      <c r="E60189" s="135"/>
      <c r="F60189" s="135"/>
      <c r="G60189" s="135"/>
    </row>
    <row r="60190" spans="2:7" hidden="1">
      <c r="B60190" s="134"/>
      <c r="C60190" s="134"/>
      <c r="D60190" s="134"/>
      <c r="E60190" s="135"/>
      <c r="F60190" s="135"/>
      <c r="G60190" s="135"/>
    </row>
    <row r="60191" spans="2:7" hidden="1">
      <c r="B60191" s="134"/>
      <c r="C60191" s="134"/>
      <c r="D60191" s="134"/>
      <c r="E60191" s="135"/>
      <c r="F60191" s="135"/>
      <c r="G60191" s="135"/>
    </row>
    <row r="60192" spans="2:7" hidden="1">
      <c r="B60192" s="134"/>
      <c r="C60192" s="134"/>
      <c r="D60192" s="134"/>
      <c r="E60192" s="135"/>
      <c r="F60192" s="135"/>
      <c r="G60192" s="135"/>
    </row>
    <row r="60193" spans="2:7" hidden="1">
      <c r="B60193" s="134"/>
      <c r="C60193" s="134"/>
      <c r="D60193" s="134"/>
      <c r="E60193" s="135"/>
      <c r="F60193" s="135"/>
      <c r="G60193" s="135"/>
    </row>
    <row r="60194" spans="2:7" hidden="1">
      <c r="B60194" s="134"/>
      <c r="C60194" s="134"/>
      <c r="D60194" s="134"/>
      <c r="E60194" s="135"/>
      <c r="F60194" s="135"/>
      <c r="G60194" s="135"/>
    </row>
    <row r="60195" spans="2:7" hidden="1">
      <c r="B60195" s="134"/>
      <c r="C60195" s="134"/>
      <c r="D60195" s="134"/>
      <c r="E60195" s="135"/>
      <c r="F60195" s="135"/>
      <c r="G60195" s="135"/>
    </row>
    <row r="60196" spans="2:7" hidden="1">
      <c r="B60196" s="134"/>
      <c r="C60196" s="134"/>
      <c r="D60196" s="134"/>
      <c r="E60196" s="135"/>
      <c r="F60196" s="135"/>
      <c r="G60196" s="135"/>
    </row>
    <row r="60197" spans="2:7" hidden="1">
      <c r="B60197" s="134"/>
      <c r="C60197" s="134"/>
      <c r="D60197" s="134"/>
      <c r="E60197" s="135"/>
      <c r="F60197" s="135"/>
      <c r="G60197" s="135"/>
    </row>
    <row r="60198" spans="2:7" hidden="1">
      <c r="B60198" s="134"/>
      <c r="C60198" s="134"/>
      <c r="D60198" s="134"/>
      <c r="E60198" s="135"/>
      <c r="F60198" s="135"/>
      <c r="G60198" s="135"/>
    </row>
    <row r="60199" spans="2:7" hidden="1">
      <c r="B60199" s="134"/>
      <c r="C60199" s="134"/>
      <c r="D60199" s="134"/>
      <c r="E60199" s="135"/>
      <c r="F60199" s="135"/>
      <c r="G60199" s="135"/>
    </row>
    <row r="60200" spans="2:7" hidden="1">
      <c r="B60200" s="134"/>
      <c r="C60200" s="134"/>
      <c r="D60200" s="134"/>
      <c r="E60200" s="135"/>
      <c r="F60200" s="135"/>
      <c r="G60200" s="135"/>
    </row>
    <row r="60201" spans="2:7" hidden="1">
      <c r="B60201" s="134"/>
      <c r="C60201" s="134"/>
      <c r="D60201" s="134"/>
      <c r="E60201" s="135"/>
      <c r="F60201" s="135"/>
      <c r="G60201" s="135"/>
    </row>
    <row r="60202" spans="2:7" hidden="1">
      <c r="B60202" s="134"/>
      <c r="C60202" s="134"/>
      <c r="D60202" s="134"/>
      <c r="E60202" s="135"/>
      <c r="F60202" s="135"/>
      <c r="G60202" s="135"/>
    </row>
    <row r="60203" spans="2:7" hidden="1">
      <c r="B60203" s="134"/>
      <c r="C60203" s="134"/>
      <c r="D60203" s="134"/>
      <c r="E60203" s="135"/>
      <c r="F60203" s="135"/>
      <c r="G60203" s="135"/>
    </row>
    <row r="60204" spans="2:7" hidden="1">
      <c r="B60204" s="134"/>
      <c r="C60204" s="134"/>
      <c r="D60204" s="134"/>
      <c r="E60204" s="135"/>
      <c r="F60204" s="135"/>
      <c r="G60204" s="135"/>
    </row>
    <row r="60205" spans="2:7" hidden="1">
      <c r="B60205" s="134"/>
      <c r="C60205" s="134"/>
      <c r="D60205" s="134"/>
      <c r="E60205" s="135"/>
      <c r="F60205" s="135"/>
      <c r="G60205" s="135"/>
    </row>
    <row r="60206" spans="2:7" hidden="1">
      <c r="B60206" s="134"/>
      <c r="C60206" s="134"/>
      <c r="D60206" s="134"/>
      <c r="E60206" s="135"/>
      <c r="F60206" s="135"/>
      <c r="G60206" s="135"/>
    </row>
    <row r="60207" spans="2:7" hidden="1">
      <c r="B60207" s="134"/>
      <c r="C60207" s="134"/>
      <c r="D60207" s="134"/>
      <c r="E60207" s="135"/>
      <c r="F60207" s="135"/>
      <c r="G60207" s="135"/>
    </row>
    <row r="60208" spans="2:7" hidden="1">
      <c r="B60208" s="134"/>
      <c r="C60208" s="134"/>
      <c r="D60208" s="134"/>
      <c r="E60208" s="135"/>
      <c r="F60208" s="135"/>
      <c r="G60208" s="135"/>
    </row>
    <row r="60209" spans="2:7" hidden="1">
      <c r="B60209" s="134"/>
      <c r="C60209" s="134"/>
      <c r="D60209" s="134"/>
      <c r="E60209" s="135"/>
      <c r="F60209" s="135"/>
      <c r="G60209" s="135"/>
    </row>
    <row r="60210" spans="2:7" hidden="1">
      <c r="B60210" s="134"/>
      <c r="C60210" s="134"/>
      <c r="D60210" s="134"/>
      <c r="E60210" s="135"/>
      <c r="F60210" s="135"/>
      <c r="G60210" s="135"/>
    </row>
    <row r="60211" spans="2:7" hidden="1">
      <c r="B60211" s="134"/>
      <c r="C60211" s="134"/>
      <c r="D60211" s="134"/>
      <c r="E60211" s="135"/>
      <c r="F60211" s="135"/>
      <c r="G60211" s="135"/>
    </row>
    <row r="60212" spans="2:7" hidden="1">
      <c r="B60212" s="134"/>
      <c r="C60212" s="134"/>
      <c r="D60212" s="134"/>
      <c r="E60212" s="135"/>
      <c r="F60212" s="135"/>
      <c r="G60212" s="135"/>
    </row>
    <row r="60213" spans="2:7" hidden="1">
      <c r="B60213" s="134"/>
      <c r="C60213" s="134"/>
      <c r="D60213" s="134"/>
      <c r="E60213" s="135"/>
      <c r="F60213" s="135"/>
      <c r="G60213" s="135"/>
    </row>
    <row r="60214" spans="2:7" hidden="1">
      <c r="B60214" s="134"/>
      <c r="C60214" s="134"/>
      <c r="D60214" s="134"/>
      <c r="E60214" s="135"/>
      <c r="F60214" s="135"/>
      <c r="G60214" s="135"/>
    </row>
    <row r="60215" spans="2:7" hidden="1">
      <c r="B60215" s="134"/>
      <c r="C60215" s="134"/>
      <c r="D60215" s="134"/>
      <c r="E60215" s="135"/>
      <c r="F60215" s="135"/>
      <c r="G60215" s="135"/>
    </row>
    <row r="60216" spans="2:7" hidden="1">
      <c r="B60216" s="134"/>
      <c r="C60216" s="134"/>
      <c r="D60216" s="134"/>
      <c r="E60216" s="135"/>
      <c r="F60216" s="135"/>
      <c r="G60216" s="135"/>
    </row>
    <row r="60217" spans="2:7" hidden="1">
      <c r="B60217" s="134"/>
      <c r="C60217" s="134"/>
      <c r="D60217" s="134"/>
      <c r="E60217" s="135"/>
      <c r="F60217" s="135"/>
      <c r="G60217" s="135"/>
    </row>
    <row r="60218" spans="2:7" hidden="1">
      <c r="B60218" s="134"/>
      <c r="C60218" s="134"/>
      <c r="D60218" s="134"/>
      <c r="E60218" s="135"/>
      <c r="F60218" s="135"/>
      <c r="G60218" s="135"/>
    </row>
    <row r="60219" spans="2:7" hidden="1">
      <c r="B60219" s="134"/>
      <c r="C60219" s="134"/>
      <c r="D60219" s="134"/>
      <c r="E60219" s="135"/>
      <c r="F60219" s="135"/>
      <c r="G60219" s="135"/>
    </row>
    <row r="60220" spans="2:7" hidden="1">
      <c r="B60220" s="134"/>
      <c r="C60220" s="134"/>
      <c r="D60220" s="134"/>
      <c r="E60220" s="135"/>
      <c r="F60220" s="135"/>
      <c r="G60220" s="135"/>
    </row>
    <row r="60221" spans="2:7" hidden="1">
      <c r="B60221" s="134"/>
      <c r="C60221" s="134"/>
      <c r="D60221" s="134"/>
      <c r="E60221" s="135"/>
      <c r="F60221" s="135"/>
      <c r="G60221" s="135"/>
    </row>
    <row r="60222" spans="2:7" hidden="1">
      <c r="B60222" s="134"/>
      <c r="C60222" s="134"/>
      <c r="D60222" s="134"/>
      <c r="E60222" s="135"/>
      <c r="F60222" s="135"/>
      <c r="G60222" s="135"/>
    </row>
    <row r="60223" spans="2:7" hidden="1">
      <c r="B60223" s="134"/>
      <c r="C60223" s="134"/>
      <c r="D60223" s="134"/>
      <c r="E60223" s="135"/>
      <c r="F60223" s="135"/>
      <c r="G60223" s="135"/>
    </row>
    <row r="60224" spans="2:7" hidden="1">
      <c r="B60224" s="134"/>
      <c r="C60224" s="134"/>
      <c r="D60224" s="134"/>
      <c r="E60224" s="135"/>
      <c r="F60224" s="135"/>
      <c r="G60224" s="135"/>
    </row>
    <row r="60225" spans="2:7" hidden="1">
      <c r="B60225" s="134"/>
      <c r="C60225" s="134"/>
      <c r="D60225" s="134"/>
      <c r="E60225" s="135"/>
      <c r="F60225" s="135"/>
      <c r="G60225" s="135"/>
    </row>
    <row r="60226" spans="2:7" hidden="1">
      <c r="B60226" s="134"/>
      <c r="C60226" s="134"/>
      <c r="D60226" s="134"/>
      <c r="E60226" s="135"/>
      <c r="F60226" s="135"/>
      <c r="G60226" s="135"/>
    </row>
    <row r="60227" spans="2:7" hidden="1">
      <c r="B60227" s="134"/>
      <c r="C60227" s="134"/>
      <c r="D60227" s="134"/>
      <c r="E60227" s="135"/>
      <c r="F60227" s="135"/>
      <c r="G60227" s="135"/>
    </row>
    <row r="60228" spans="2:7" hidden="1">
      <c r="B60228" s="134"/>
      <c r="C60228" s="134"/>
      <c r="D60228" s="134"/>
      <c r="E60228" s="135"/>
      <c r="F60228" s="135"/>
      <c r="G60228" s="135"/>
    </row>
    <row r="60229" spans="2:7" hidden="1">
      <c r="B60229" s="134"/>
      <c r="C60229" s="134"/>
      <c r="D60229" s="134"/>
      <c r="E60229" s="135"/>
      <c r="F60229" s="135"/>
      <c r="G60229" s="135"/>
    </row>
    <row r="60230" spans="2:7" hidden="1">
      <c r="B60230" s="134"/>
      <c r="C60230" s="134"/>
      <c r="D60230" s="134"/>
      <c r="E60230" s="135"/>
      <c r="F60230" s="135"/>
      <c r="G60230" s="135"/>
    </row>
    <row r="60231" spans="2:7" hidden="1">
      <c r="B60231" s="134"/>
      <c r="C60231" s="134"/>
      <c r="D60231" s="134"/>
      <c r="E60231" s="135"/>
      <c r="F60231" s="135"/>
      <c r="G60231" s="135"/>
    </row>
    <row r="60232" spans="2:7" hidden="1">
      <c r="B60232" s="134"/>
      <c r="C60232" s="134"/>
      <c r="D60232" s="134"/>
      <c r="E60232" s="135"/>
      <c r="F60232" s="135"/>
      <c r="G60232" s="135"/>
    </row>
    <row r="60233" spans="2:7" hidden="1">
      <c r="B60233" s="134"/>
      <c r="C60233" s="134"/>
      <c r="D60233" s="134"/>
      <c r="E60233" s="135"/>
      <c r="F60233" s="135"/>
      <c r="G60233" s="135"/>
    </row>
    <row r="60234" spans="2:7" hidden="1">
      <c r="B60234" s="134"/>
      <c r="C60234" s="134"/>
      <c r="D60234" s="134"/>
      <c r="E60234" s="135"/>
      <c r="F60234" s="135"/>
      <c r="G60234" s="135"/>
    </row>
    <row r="60235" spans="2:7" hidden="1">
      <c r="B60235" s="134"/>
      <c r="C60235" s="134"/>
      <c r="D60235" s="134"/>
      <c r="E60235" s="135"/>
      <c r="F60235" s="135"/>
      <c r="G60235" s="135"/>
    </row>
    <row r="60236" spans="2:7" hidden="1">
      <c r="B60236" s="134"/>
      <c r="C60236" s="134"/>
      <c r="D60236" s="134"/>
      <c r="E60236" s="135"/>
      <c r="F60236" s="135"/>
      <c r="G60236" s="135"/>
    </row>
    <row r="60237" spans="2:7" hidden="1">
      <c r="B60237" s="134"/>
      <c r="C60237" s="134"/>
      <c r="D60237" s="134"/>
      <c r="E60237" s="135"/>
      <c r="F60237" s="135"/>
      <c r="G60237" s="135"/>
    </row>
    <row r="60238" spans="2:7" hidden="1">
      <c r="B60238" s="134"/>
      <c r="C60238" s="134"/>
      <c r="D60238" s="134"/>
      <c r="E60238" s="135"/>
      <c r="F60238" s="135"/>
      <c r="G60238" s="135"/>
    </row>
    <row r="60239" spans="2:7" hidden="1">
      <c r="B60239" s="134"/>
      <c r="C60239" s="134"/>
      <c r="D60239" s="134"/>
      <c r="E60239" s="135"/>
      <c r="F60239" s="135"/>
      <c r="G60239" s="135"/>
    </row>
    <row r="60240" spans="2:7" hidden="1">
      <c r="B60240" s="134"/>
      <c r="C60240" s="134"/>
      <c r="D60240" s="134"/>
      <c r="E60240" s="135"/>
      <c r="F60240" s="135"/>
      <c r="G60240" s="135"/>
    </row>
    <row r="60241" spans="2:7" hidden="1">
      <c r="B60241" s="134"/>
      <c r="C60241" s="134"/>
      <c r="D60241" s="134"/>
      <c r="E60241" s="135"/>
      <c r="F60241" s="135"/>
      <c r="G60241" s="135"/>
    </row>
    <row r="60242" spans="2:7" hidden="1">
      <c r="B60242" s="134"/>
      <c r="C60242" s="134"/>
      <c r="D60242" s="134"/>
      <c r="E60242" s="135"/>
      <c r="F60242" s="135"/>
      <c r="G60242" s="135"/>
    </row>
    <row r="60243" spans="2:7" hidden="1">
      <c r="B60243" s="134"/>
      <c r="C60243" s="134"/>
      <c r="D60243" s="134"/>
      <c r="E60243" s="135"/>
      <c r="F60243" s="135"/>
      <c r="G60243" s="135"/>
    </row>
    <row r="60244" spans="2:7" hidden="1">
      <c r="B60244" s="134"/>
      <c r="C60244" s="134"/>
      <c r="D60244" s="134"/>
      <c r="E60244" s="135"/>
      <c r="F60244" s="135"/>
      <c r="G60244" s="135"/>
    </row>
    <row r="60245" spans="2:7" hidden="1">
      <c r="B60245" s="134"/>
      <c r="C60245" s="134"/>
      <c r="D60245" s="134"/>
      <c r="E60245" s="135"/>
      <c r="F60245" s="135"/>
      <c r="G60245" s="135"/>
    </row>
    <row r="60246" spans="2:7" hidden="1">
      <c r="B60246" s="134"/>
      <c r="C60246" s="134"/>
      <c r="D60246" s="134"/>
      <c r="E60246" s="135"/>
      <c r="F60246" s="135"/>
      <c r="G60246" s="135"/>
    </row>
    <row r="60247" spans="2:7" hidden="1">
      <c r="B60247" s="134"/>
      <c r="C60247" s="134"/>
      <c r="D60247" s="134"/>
      <c r="E60247" s="135"/>
      <c r="F60247" s="135"/>
      <c r="G60247" s="135"/>
    </row>
    <row r="60248" spans="2:7" hidden="1">
      <c r="B60248" s="134"/>
      <c r="C60248" s="134"/>
      <c r="D60248" s="134"/>
      <c r="E60248" s="135"/>
      <c r="F60248" s="135"/>
      <c r="G60248" s="135"/>
    </row>
    <row r="60249" spans="2:7" hidden="1">
      <c r="B60249" s="134"/>
      <c r="C60249" s="134"/>
      <c r="D60249" s="134"/>
      <c r="E60249" s="135"/>
      <c r="F60249" s="135"/>
      <c r="G60249" s="135"/>
    </row>
    <row r="60250" spans="2:7" hidden="1">
      <c r="B60250" s="134"/>
      <c r="C60250" s="134"/>
      <c r="D60250" s="134"/>
      <c r="E60250" s="135"/>
      <c r="F60250" s="135"/>
      <c r="G60250" s="135"/>
    </row>
    <row r="60251" spans="2:7" hidden="1">
      <c r="B60251" s="134"/>
      <c r="C60251" s="134"/>
      <c r="D60251" s="134"/>
      <c r="E60251" s="135"/>
      <c r="F60251" s="135"/>
      <c r="G60251" s="135"/>
    </row>
    <row r="60252" spans="2:7" hidden="1">
      <c r="B60252" s="134"/>
      <c r="C60252" s="134"/>
      <c r="D60252" s="134"/>
      <c r="E60252" s="135"/>
      <c r="F60252" s="135"/>
      <c r="G60252" s="135"/>
    </row>
    <row r="60253" spans="2:7" hidden="1">
      <c r="B60253" s="134"/>
      <c r="C60253" s="134"/>
      <c r="D60253" s="134"/>
      <c r="E60253" s="135"/>
      <c r="F60253" s="135"/>
      <c r="G60253" s="135"/>
    </row>
    <row r="60254" spans="2:7" hidden="1">
      <c r="B60254" s="134"/>
      <c r="C60254" s="134"/>
      <c r="D60254" s="134"/>
      <c r="E60254" s="135"/>
      <c r="F60254" s="135"/>
      <c r="G60254" s="135"/>
    </row>
    <row r="60255" spans="2:7" hidden="1">
      <c r="B60255" s="134"/>
      <c r="C60255" s="134"/>
      <c r="D60255" s="134"/>
      <c r="E60255" s="135"/>
      <c r="F60255" s="135"/>
      <c r="G60255" s="135"/>
    </row>
    <row r="60256" spans="2:7" hidden="1">
      <c r="B60256" s="134"/>
      <c r="C60256" s="134"/>
      <c r="D60256" s="134"/>
      <c r="E60256" s="135"/>
      <c r="F60256" s="135"/>
      <c r="G60256" s="135"/>
    </row>
    <row r="60257" spans="2:7" hidden="1">
      <c r="B60257" s="134"/>
      <c r="C60257" s="134"/>
      <c r="D60257" s="134"/>
      <c r="E60257" s="135"/>
      <c r="F60257" s="135"/>
      <c r="G60257" s="135"/>
    </row>
    <row r="60258" spans="2:7" hidden="1">
      <c r="B60258" s="134"/>
      <c r="C60258" s="134"/>
      <c r="D60258" s="134"/>
      <c r="E60258" s="135"/>
      <c r="F60258" s="135"/>
      <c r="G60258" s="135"/>
    </row>
    <row r="60259" spans="2:7" hidden="1">
      <c r="B60259" s="134"/>
      <c r="C60259" s="134"/>
      <c r="D60259" s="134"/>
      <c r="E60259" s="135"/>
      <c r="F60259" s="135"/>
      <c r="G60259" s="135"/>
    </row>
    <row r="60260" spans="2:7" hidden="1">
      <c r="B60260" s="134"/>
      <c r="C60260" s="134"/>
      <c r="D60260" s="134"/>
      <c r="E60260" s="135"/>
      <c r="F60260" s="135"/>
      <c r="G60260" s="135"/>
    </row>
    <row r="60261" spans="2:7" hidden="1">
      <c r="B60261" s="134"/>
      <c r="C60261" s="134"/>
      <c r="D60261" s="134"/>
      <c r="E60261" s="135"/>
      <c r="F60261" s="135"/>
      <c r="G60261" s="135"/>
    </row>
    <row r="60262" spans="2:7" hidden="1">
      <c r="B60262" s="134"/>
      <c r="C60262" s="134"/>
      <c r="D60262" s="134"/>
      <c r="E60262" s="135"/>
      <c r="F60262" s="135"/>
      <c r="G60262" s="135"/>
    </row>
    <row r="60263" spans="2:7" hidden="1">
      <c r="B60263" s="134"/>
      <c r="C60263" s="134"/>
      <c r="D60263" s="134"/>
      <c r="E60263" s="135"/>
      <c r="F60263" s="135"/>
      <c r="G60263" s="135"/>
    </row>
    <row r="60264" spans="2:7" hidden="1">
      <c r="B60264" s="134"/>
      <c r="C60264" s="134"/>
      <c r="D60264" s="134"/>
      <c r="E60264" s="135"/>
      <c r="F60264" s="135"/>
      <c r="G60264" s="135"/>
    </row>
    <row r="60265" spans="2:7" hidden="1">
      <c r="B60265" s="134"/>
      <c r="C60265" s="134"/>
      <c r="D60265" s="134"/>
      <c r="E60265" s="135"/>
      <c r="F60265" s="135"/>
      <c r="G60265" s="135"/>
    </row>
    <row r="60266" spans="2:7" hidden="1">
      <c r="B60266" s="134"/>
      <c r="C60266" s="134"/>
      <c r="D60266" s="134"/>
      <c r="E60266" s="135"/>
      <c r="F60266" s="135"/>
      <c r="G60266" s="135"/>
    </row>
    <row r="60267" spans="2:7" hidden="1">
      <c r="B60267" s="134"/>
      <c r="C60267" s="134"/>
      <c r="D60267" s="134"/>
      <c r="E60267" s="135"/>
      <c r="F60267" s="135"/>
      <c r="G60267" s="135"/>
    </row>
    <row r="60268" spans="2:7" hidden="1">
      <c r="B60268" s="134"/>
      <c r="C60268" s="134"/>
      <c r="D60268" s="134"/>
      <c r="E60268" s="135"/>
      <c r="F60268" s="135"/>
      <c r="G60268" s="135"/>
    </row>
    <row r="60269" spans="2:7" hidden="1">
      <c r="B60269" s="134"/>
      <c r="C60269" s="134"/>
      <c r="D60269" s="134"/>
      <c r="E60269" s="135"/>
      <c r="F60269" s="135"/>
      <c r="G60269" s="135"/>
    </row>
    <row r="60270" spans="2:7" hidden="1">
      <c r="B60270" s="134"/>
      <c r="C60270" s="134"/>
      <c r="D60270" s="134"/>
      <c r="E60270" s="135"/>
      <c r="F60270" s="135"/>
      <c r="G60270" s="135"/>
    </row>
    <row r="60271" spans="2:7" hidden="1">
      <c r="B60271" s="134"/>
      <c r="C60271" s="134"/>
      <c r="D60271" s="134"/>
      <c r="E60271" s="135"/>
      <c r="F60271" s="135"/>
      <c r="G60271" s="135"/>
    </row>
    <row r="60272" spans="2:7" hidden="1">
      <c r="B60272" s="134"/>
      <c r="C60272" s="134"/>
      <c r="D60272" s="134"/>
      <c r="E60272" s="135"/>
      <c r="F60272" s="135"/>
      <c r="G60272" s="135"/>
    </row>
    <row r="60273" spans="2:7" hidden="1">
      <c r="B60273" s="134"/>
      <c r="C60273" s="134"/>
      <c r="D60273" s="134"/>
      <c r="E60273" s="135"/>
      <c r="F60273" s="135"/>
      <c r="G60273" s="135"/>
    </row>
    <row r="60274" spans="2:7" hidden="1">
      <c r="B60274" s="134"/>
      <c r="C60274" s="134"/>
      <c r="D60274" s="134"/>
      <c r="E60274" s="135"/>
      <c r="F60274" s="135"/>
      <c r="G60274" s="135"/>
    </row>
    <row r="60275" spans="2:7" hidden="1">
      <c r="B60275" s="134"/>
      <c r="C60275" s="134"/>
      <c r="D60275" s="134"/>
      <c r="E60275" s="135"/>
      <c r="F60275" s="135"/>
      <c r="G60275" s="135"/>
    </row>
    <row r="60276" spans="2:7" hidden="1">
      <c r="B60276" s="134"/>
      <c r="C60276" s="134"/>
      <c r="D60276" s="134"/>
      <c r="E60276" s="135"/>
      <c r="F60276" s="135"/>
      <c r="G60276" s="135"/>
    </row>
    <row r="60277" spans="2:7" hidden="1">
      <c r="B60277" s="134"/>
      <c r="C60277" s="134"/>
      <c r="D60277" s="134"/>
      <c r="E60277" s="135"/>
      <c r="F60277" s="135"/>
      <c r="G60277" s="135"/>
    </row>
    <row r="60278" spans="2:7" hidden="1">
      <c r="B60278" s="134"/>
      <c r="C60278" s="134"/>
      <c r="D60278" s="134"/>
      <c r="E60278" s="135"/>
      <c r="F60278" s="135"/>
      <c r="G60278" s="135"/>
    </row>
    <row r="60279" spans="2:7" hidden="1">
      <c r="B60279" s="134"/>
      <c r="C60279" s="134"/>
      <c r="D60279" s="134"/>
      <c r="E60279" s="135"/>
      <c r="F60279" s="135"/>
      <c r="G60279" s="135"/>
    </row>
    <row r="60280" spans="2:7" hidden="1">
      <c r="B60280" s="134"/>
      <c r="C60280" s="134"/>
      <c r="D60280" s="134"/>
      <c r="E60280" s="135"/>
      <c r="F60280" s="135"/>
      <c r="G60280" s="135"/>
    </row>
    <row r="60281" spans="2:7" hidden="1">
      <c r="B60281" s="134"/>
      <c r="C60281" s="134"/>
      <c r="D60281" s="134"/>
      <c r="E60281" s="135"/>
      <c r="F60281" s="135"/>
      <c r="G60281" s="135"/>
    </row>
    <row r="60282" spans="2:7" hidden="1">
      <c r="B60282" s="134"/>
      <c r="C60282" s="134"/>
      <c r="D60282" s="134"/>
      <c r="E60282" s="135"/>
      <c r="F60282" s="135"/>
      <c r="G60282" s="135"/>
    </row>
    <row r="60283" spans="2:7" hidden="1">
      <c r="B60283" s="134"/>
      <c r="C60283" s="134"/>
      <c r="D60283" s="134"/>
      <c r="E60283" s="135"/>
      <c r="F60283" s="135"/>
      <c r="G60283" s="135"/>
    </row>
    <row r="60284" spans="2:7" hidden="1">
      <c r="B60284" s="134"/>
      <c r="C60284" s="134"/>
      <c r="D60284" s="134"/>
      <c r="E60284" s="135"/>
      <c r="F60284" s="135"/>
      <c r="G60284" s="135"/>
    </row>
    <row r="60285" spans="2:7" hidden="1">
      <c r="B60285" s="134"/>
      <c r="C60285" s="134"/>
      <c r="D60285" s="134"/>
      <c r="E60285" s="135"/>
      <c r="F60285" s="135"/>
      <c r="G60285" s="135"/>
    </row>
    <row r="60286" spans="2:7" hidden="1">
      <c r="B60286" s="134"/>
      <c r="C60286" s="134"/>
      <c r="D60286" s="134"/>
      <c r="E60286" s="135"/>
      <c r="F60286" s="135"/>
      <c r="G60286" s="135"/>
    </row>
    <row r="60287" spans="2:7" hidden="1">
      <c r="B60287" s="134"/>
      <c r="C60287" s="134"/>
      <c r="D60287" s="134"/>
      <c r="E60287" s="135"/>
      <c r="F60287" s="135"/>
      <c r="G60287" s="135"/>
    </row>
    <row r="60288" spans="2:7" hidden="1">
      <c r="B60288" s="134"/>
      <c r="C60288" s="134"/>
      <c r="D60288" s="134"/>
      <c r="E60288" s="135"/>
      <c r="F60288" s="135"/>
      <c r="G60288" s="135"/>
    </row>
    <row r="60289" spans="2:7" hidden="1">
      <c r="B60289" s="134"/>
      <c r="C60289" s="134"/>
      <c r="D60289" s="134"/>
      <c r="E60289" s="135"/>
      <c r="F60289" s="135"/>
      <c r="G60289" s="135"/>
    </row>
    <row r="60290" spans="2:7" hidden="1">
      <c r="B60290" s="134"/>
      <c r="C60290" s="134"/>
      <c r="D60290" s="134"/>
      <c r="E60290" s="135"/>
      <c r="F60290" s="135"/>
      <c r="G60290" s="135"/>
    </row>
    <row r="60291" spans="2:7" hidden="1">
      <c r="B60291" s="134"/>
      <c r="C60291" s="134"/>
      <c r="D60291" s="134"/>
      <c r="E60291" s="135"/>
      <c r="F60291" s="135"/>
      <c r="G60291" s="135"/>
    </row>
    <row r="60292" spans="2:7" hidden="1">
      <c r="B60292" s="134"/>
      <c r="C60292" s="134"/>
      <c r="D60292" s="134"/>
      <c r="E60292" s="135"/>
      <c r="F60292" s="135"/>
      <c r="G60292" s="135"/>
    </row>
    <row r="60293" spans="2:7" hidden="1">
      <c r="B60293" s="134"/>
      <c r="C60293" s="134"/>
      <c r="D60293" s="134"/>
      <c r="E60293" s="135"/>
      <c r="F60293" s="135"/>
      <c r="G60293" s="135"/>
    </row>
    <row r="60294" spans="2:7" hidden="1">
      <c r="B60294" s="134"/>
      <c r="C60294" s="134"/>
      <c r="D60294" s="134"/>
      <c r="E60294" s="135"/>
      <c r="F60294" s="135"/>
      <c r="G60294" s="135"/>
    </row>
    <row r="60295" spans="2:7" hidden="1">
      <c r="B60295" s="134"/>
      <c r="C60295" s="134"/>
      <c r="D60295" s="134"/>
      <c r="E60295" s="135"/>
      <c r="F60295" s="135"/>
      <c r="G60295" s="135"/>
    </row>
    <row r="60296" spans="2:7" hidden="1">
      <c r="B60296" s="134"/>
      <c r="C60296" s="134"/>
      <c r="D60296" s="134"/>
      <c r="E60296" s="135"/>
      <c r="F60296" s="135"/>
      <c r="G60296" s="135"/>
    </row>
    <row r="60297" spans="2:7" hidden="1">
      <c r="B60297" s="134"/>
      <c r="C60297" s="134"/>
      <c r="D60297" s="134"/>
      <c r="E60297" s="135"/>
      <c r="F60297" s="135"/>
      <c r="G60297" s="135"/>
    </row>
    <row r="60298" spans="2:7" hidden="1">
      <c r="B60298" s="134"/>
      <c r="C60298" s="134"/>
      <c r="D60298" s="134"/>
      <c r="E60298" s="135"/>
      <c r="F60298" s="135"/>
      <c r="G60298" s="135"/>
    </row>
    <row r="60299" spans="2:7" hidden="1">
      <c r="B60299" s="134"/>
      <c r="C60299" s="134"/>
      <c r="D60299" s="134"/>
      <c r="E60299" s="135"/>
      <c r="F60299" s="135"/>
      <c r="G60299" s="135"/>
    </row>
    <row r="60300" spans="2:7" hidden="1">
      <c r="B60300" s="134"/>
      <c r="C60300" s="134"/>
      <c r="D60300" s="134"/>
      <c r="E60300" s="135"/>
      <c r="F60300" s="135"/>
      <c r="G60300" s="135"/>
    </row>
    <row r="60301" spans="2:7" hidden="1">
      <c r="B60301" s="134"/>
      <c r="C60301" s="134"/>
      <c r="D60301" s="134"/>
      <c r="E60301" s="135"/>
      <c r="F60301" s="135"/>
      <c r="G60301" s="135"/>
    </row>
    <row r="60302" spans="2:7" hidden="1">
      <c r="B60302" s="134"/>
      <c r="C60302" s="134"/>
      <c r="D60302" s="134"/>
      <c r="E60302" s="135"/>
      <c r="F60302" s="135"/>
      <c r="G60302" s="135"/>
    </row>
    <row r="60303" spans="2:7" hidden="1">
      <c r="B60303" s="134"/>
      <c r="C60303" s="134"/>
      <c r="D60303" s="134"/>
      <c r="E60303" s="135"/>
      <c r="F60303" s="135"/>
      <c r="G60303" s="135"/>
    </row>
    <row r="60304" spans="2:7" hidden="1">
      <c r="B60304" s="134"/>
      <c r="C60304" s="134"/>
      <c r="D60304" s="134"/>
      <c r="E60304" s="135"/>
      <c r="F60304" s="135"/>
      <c r="G60304" s="135"/>
    </row>
    <row r="60305" spans="2:7" hidden="1">
      <c r="B60305" s="134"/>
      <c r="C60305" s="134"/>
      <c r="D60305" s="134"/>
      <c r="E60305" s="135"/>
      <c r="F60305" s="135"/>
      <c r="G60305" s="135"/>
    </row>
    <row r="60306" spans="2:7" hidden="1">
      <c r="B60306" s="134"/>
      <c r="C60306" s="134"/>
      <c r="D60306" s="134"/>
      <c r="E60306" s="135"/>
      <c r="F60306" s="135"/>
      <c r="G60306" s="135"/>
    </row>
    <row r="60307" spans="2:7" hidden="1">
      <c r="B60307" s="134"/>
      <c r="C60307" s="134"/>
      <c r="D60307" s="134"/>
      <c r="E60307" s="135"/>
      <c r="F60307" s="135"/>
      <c r="G60307" s="135"/>
    </row>
    <row r="60308" spans="2:7" hidden="1">
      <c r="B60308" s="134"/>
      <c r="C60308" s="134"/>
      <c r="D60308" s="134"/>
      <c r="E60308" s="135"/>
      <c r="F60308" s="135"/>
      <c r="G60308" s="135"/>
    </row>
    <row r="60309" spans="2:7" hidden="1">
      <c r="B60309" s="134"/>
      <c r="C60309" s="134"/>
      <c r="D60309" s="134"/>
      <c r="E60309" s="135"/>
      <c r="F60309" s="135"/>
      <c r="G60309" s="135"/>
    </row>
    <row r="60310" spans="2:7" hidden="1">
      <c r="B60310" s="134"/>
      <c r="C60310" s="134"/>
      <c r="D60310" s="134"/>
      <c r="E60310" s="135"/>
      <c r="F60310" s="135"/>
      <c r="G60310" s="135"/>
    </row>
    <row r="60311" spans="2:7" hidden="1">
      <c r="B60311" s="134"/>
      <c r="C60311" s="134"/>
      <c r="D60311" s="134"/>
      <c r="E60311" s="135"/>
      <c r="F60311" s="135"/>
      <c r="G60311" s="135"/>
    </row>
    <row r="60312" spans="2:7" hidden="1">
      <c r="B60312" s="134"/>
      <c r="C60312" s="134"/>
      <c r="D60312" s="134"/>
      <c r="E60312" s="135"/>
      <c r="F60312" s="135"/>
      <c r="G60312" s="135"/>
    </row>
    <row r="60313" spans="2:7" hidden="1">
      <c r="B60313" s="134"/>
      <c r="C60313" s="134"/>
      <c r="D60313" s="134"/>
      <c r="E60313" s="135"/>
      <c r="F60313" s="135"/>
      <c r="G60313" s="135"/>
    </row>
    <row r="60314" spans="2:7" hidden="1">
      <c r="B60314" s="134"/>
      <c r="C60314" s="134"/>
      <c r="D60314" s="134"/>
      <c r="E60314" s="135"/>
      <c r="F60314" s="135"/>
      <c r="G60314" s="135"/>
    </row>
    <row r="60315" spans="2:7" hidden="1">
      <c r="B60315" s="134"/>
      <c r="C60315" s="134"/>
      <c r="D60315" s="134"/>
      <c r="E60315" s="135"/>
      <c r="F60315" s="135"/>
      <c r="G60315" s="135"/>
    </row>
    <row r="60316" spans="2:7" hidden="1">
      <c r="B60316" s="134"/>
      <c r="C60316" s="134"/>
      <c r="D60316" s="134"/>
      <c r="E60316" s="135"/>
      <c r="F60316" s="135"/>
      <c r="G60316" s="135"/>
    </row>
    <row r="60317" spans="2:7" hidden="1">
      <c r="B60317" s="134"/>
      <c r="C60317" s="134"/>
      <c r="D60317" s="134"/>
      <c r="E60317" s="135"/>
      <c r="F60317" s="135"/>
      <c r="G60317" s="135"/>
    </row>
    <row r="60318" spans="2:7" hidden="1">
      <c r="B60318" s="134"/>
      <c r="C60318" s="134"/>
      <c r="D60318" s="134"/>
      <c r="E60318" s="135"/>
      <c r="F60318" s="135"/>
      <c r="G60318" s="135"/>
    </row>
    <row r="60319" spans="2:7" hidden="1">
      <c r="B60319" s="134"/>
      <c r="C60319" s="134"/>
      <c r="D60319" s="134"/>
      <c r="E60319" s="135"/>
      <c r="F60319" s="135"/>
      <c r="G60319" s="135"/>
    </row>
    <row r="60320" spans="2:7" hidden="1">
      <c r="B60320" s="134"/>
      <c r="C60320" s="134"/>
      <c r="D60320" s="134"/>
      <c r="E60320" s="135"/>
      <c r="F60320" s="135"/>
      <c r="G60320" s="135"/>
    </row>
    <row r="60321" spans="2:7" hidden="1">
      <c r="B60321" s="134"/>
      <c r="C60321" s="134"/>
      <c r="D60321" s="134"/>
      <c r="E60321" s="135"/>
      <c r="F60321" s="135"/>
      <c r="G60321" s="135"/>
    </row>
    <row r="60322" spans="2:7" hidden="1">
      <c r="B60322" s="134"/>
      <c r="C60322" s="134"/>
      <c r="D60322" s="134"/>
      <c r="E60322" s="135"/>
      <c r="F60322" s="135"/>
      <c r="G60322" s="135"/>
    </row>
    <row r="60323" spans="2:7" hidden="1">
      <c r="B60323" s="134"/>
      <c r="C60323" s="134"/>
      <c r="D60323" s="134"/>
      <c r="E60323" s="135"/>
      <c r="F60323" s="135"/>
      <c r="G60323" s="135"/>
    </row>
    <row r="60324" spans="2:7" hidden="1">
      <c r="B60324" s="134"/>
      <c r="C60324" s="134"/>
      <c r="D60324" s="134"/>
      <c r="E60324" s="135"/>
      <c r="F60324" s="135"/>
      <c r="G60324" s="135"/>
    </row>
    <row r="60325" spans="2:7" hidden="1">
      <c r="B60325" s="134"/>
      <c r="C60325" s="134"/>
      <c r="D60325" s="134"/>
      <c r="E60325" s="135"/>
      <c r="F60325" s="135"/>
      <c r="G60325" s="135"/>
    </row>
    <row r="60326" spans="2:7" hidden="1">
      <c r="B60326" s="134"/>
      <c r="C60326" s="134"/>
      <c r="D60326" s="134"/>
      <c r="E60326" s="135"/>
      <c r="F60326" s="135"/>
      <c r="G60326" s="135"/>
    </row>
    <row r="60327" spans="2:7" hidden="1">
      <c r="B60327" s="134"/>
      <c r="C60327" s="134"/>
      <c r="D60327" s="134"/>
      <c r="E60327" s="135"/>
      <c r="F60327" s="135"/>
      <c r="G60327" s="135"/>
    </row>
    <row r="60328" spans="2:7" hidden="1">
      <c r="B60328" s="134"/>
      <c r="C60328" s="134"/>
      <c r="D60328" s="134"/>
      <c r="E60328" s="135"/>
      <c r="F60328" s="135"/>
      <c r="G60328" s="135"/>
    </row>
    <row r="60329" spans="2:7" hidden="1">
      <c r="B60329" s="134"/>
      <c r="C60329" s="134"/>
      <c r="D60329" s="134"/>
      <c r="E60329" s="135"/>
      <c r="F60329" s="135"/>
      <c r="G60329" s="135"/>
    </row>
    <row r="60330" spans="2:7" hidden="1">
      <c r="B60330" s="134"/>
      <c r="C60330" s="134"/>
      <c r="D60330" s="134"/>
      <c r="E60330" s="135"/>
      <c r="F60330" s="135"/>
      <c r="G60330" s="135"/>
    </row>
    <row r="60331" spans="2:7" hidden="1">
      <c r="B60331" s="134"/>
      <c r="C60331" s="134"/>
      <c r="D60331" s="134"/>
      <c r="E60331" s="135"/>
      <c r="F60331" s="135"/>
      <c r="G60331" s="135"/>
    </row>
    <row r="60332" spans="2:7" hidden="1">
      <c r="B60332" s="134"/>
      <c r="C60332" s="134"/>
      <c r="D60332" s="134"/>
      <c r="E60332" s="135"/>
      <c r="F60332" s="135"/>
      <c r="G60332" s="135"/>
    </row>
    <row r="60333" spans="2:7" hidden="1">
      <c r="B60333" s="134"/>
      <c r="C60333" s="134"/>
      <c r="D60333" s="134"/>
      <c r="E60333" s="135"/>
      <c r="F60333" s="135"/>
      <c r="G60333" s="135"/>
    </row>
    <row r="60334" spans="2:7" hidden="1">
      <c r="B60334" s="134"/>
      <c r="C60334" s="134"/>
      <c r="D60334" s="134"/>
      <c r="E60334" s="135"/>
      <c r="F60334" s="135"/>
      <c r="G60334" s="135"/>
    </row>
    <row r="60335" spans="2:7" hidden="1">
      <c r="B60335" s="134"/>
      <c r="C60335" s="134"/>
      <c r="D60335" s="134"/>
      <c r="E60335" s="135"/>
      <c r="F60335" s="135"/>
      <c r="G60335" s="135"/>
    </row>
    <row r="60336" spans="2:7" hidden="1">
      <c r="B60336" s="134"/>
      <c r="C60336" s="134"/>
      <c r="D60336" s="134"/>
      <c r="E60336" s="135"/>
      <c r="F60336" s="135"/>
      <c r="G60336" s="135"/>
    </row>
    <row r="60337" spans="2:7" hidden="1">
      <c r="B60337" s="134"/>
      <c r="C60337" s="134"/>
      <c r="D60337" s="134"/>
      <c r="E60337" s="135"/>
      <c r="F60337" s="135"/>
      <c r="G60337" s="135"/>
    </row>
    <row r="60338" spans="2:7" hidden="1">
      <c r="B60338" s="134"/>
      <c r="C60338" s="134"/>
      <c r="D60338" s="134"/>
      <c r="E60338" s="135"/>
      <c r="F60338" s="135"/>
      <c r="G60338" s="135"/>
    </row>
    <row r="60339" spans="2:7" hidden="1">
      <c r="B60339" s="134"/>
      <c r="C60339" s="134"/>
      <c r="D60339" s="134"/>
      <c r="E60339" s="135"/>
      <c r="F60339" s="135"/>
      <c r="G60339" s="135"/>
    </row>
    <row r="60340" spans="2:7" hidden="1">
      <c r="B60340" s="134"/>
      <c r="C60340" s="134"/>
      <c r="D60340" s="134"/>
      <c r="E60340" s="135"/>
      <c r="F60340" s="135"/>
      <c r="G60340" s="135"/>
    </row>
    <row r="60341" spans="2:7" hidden="1">
      <c r="B60341" s="134"/>
      <c r="C60341" s="134"/>
      <c r="D60341" s="134"/>
      <c r="E60341" s="135"/>
      <c r="F60341" s="135"/>
      <c r="G60341" s="135"/>
    </row>
    <row r="60342" spans="2:7" hidden="1">
      <c r="B60342" s="134"/>
      <c r="C60342" s="134"/>
      <c r="D60342" s="134"/>
      <c r="E60342" s="135"/>
      <c r="F60342" s="135"/>
      <c r="G60342" s="135"/>
    </row>
    <row r="60343" spans="2:7" hidden="1">
      <c r="B60343" s="134"/>
      <c r="C60343" s="134"/>
      <c r="D60343" s="134"/>
      <c r="E60343" s="135"/>
      <c r="F60343" s="135"/>
      <c r="G60343" s="135"/>
    </row>
    <row r="60344" spans="2:7" hidden="1">
      <c r="B60344" s="134"/>
      <c r="C60344" s="134"/>
      <c r="D60344" s="134"/>
      <c r="E60344" s="135"/>
      <c r="F60344" s="135"/>
      <c r="G60344" s="135"/>
    </row>
    <row r="60345" spans="2:7" hidden="1">
      <c r="B60345" s="134"/>
      <c r="C60345" s="134"/>
      <c r="D60345" s="134"/>
      <c r="E60345" s="135"/>
      <c r="F60345" s="135"/>
      <c r="G60345" s="135"/>
    </row>
    <row r="60346" spans="2:7" hidden="1">
      <c r="B60346" s="134"/>
      <c r="C60346" s="134"/>
      <c r="D60346" s="134"/>
      <c r="E60346" s="135"/>
      <c r="F60346" s="135"/>
      <c r="G60346" s="135"/>
    </row>
    <row r="60347" spans="2:7" hidden="1">
      <c r="B60347" s="134"/>
      <c r="C60347" s="134"/>
      <c r="D60347" s="134"/>
      <c r="E60347" s="135"/>
      <c r="F60347" s="135"/>
      <c r="G60347" s="135"/>
    </row>
    <row r="60348" spans="2:7" hidden="1">
      <c r="B60348" s="134"/>
      <c r="C60348" s="134"/>
      <c r="D60348" s="134"/>
      <c r="E60348" s="135"/>
      <c r="F60348" s="135"/>
      <c r="G60348" s="135"/>
    </row>
    <row r="60349" spans="2:7" hidden="1">
      <c r="B60349" s="134"/>
      <c r="C60349" s="134"/>
      <c r="D60349" s="134"/>
      <c r="E60349" s="135"/>
      <c r="F60349" s="135"/>
      <c r="G60349" s="135"/>
    </row>
    <row r="60350" spans="2:7" hidden="1">
      <c r="B60350" s="134"/>
      <c r="C60350" s="134"/>
      <c r="D60350" s="134"/>
      <c r="E60350" s="135"/>
      <c r="F60350" s="135"/>
      <c r="G60350" s="135"/>
    </row>
    <row r="60351" spans="2:7" hidden="1">
      <c r="B60351" s="134"/>
      <c r="C60351" s="134"/>
      <c r="D60351" s="134"/>
      <c r="E60351" s="135"/>
      <c r="F60351" s="135"/>
      <c r="G60351" s="135"/>
    </row>
    <row r="60352" spans="2:7" hidden="1">
      <c r="B60352" s="134"/>
      <c r="C60352" s="134"/>
      <c r="D60352" s="134"/>
      <c r="E60352" s="135"/>
      <c r="F60352" s="135"/>
      <c r="G60352" s="135"/>
    </row>
    <row r="60353" spans="2:7" hidden="1">
      <c r="B60353" s="134"/>
      <c r="C60353" s="134"/>
      <c r="D60353" s="134"/>
      <c r="E60353" s="135"/>
      <c r="F60353" s="135"/>
      <c r="G60353" s="135"/>
    </row>
    <row r="60354" spans="2:7" hidden="1">
      <c r="B60354" s="134"/>
      <c r="C60354" s="134"/>
      <c r="D60354" s="134"/>
      <c r="E60354" s="135"/>
      <c r="F60354" s="135"/>
      <c r="G60354" s="135"/>
    </row>
    <row r="60355" spans="2:7" hidden="1">
      <c r="B60355" s="134"/>
      <c r="C60355" s="134"/>
      <c r="D60355" s="134"/>
      <c r="E60355" s="135"/>
      <c r="F60355" s="135"/>
      <c r="G60355" s="135"/>
    </row>
    <row r="60356" spans="2:7" hidden="1">
      <c r="B60356" s="134"/>
      <c r="C60356" s="134"/>
      <c r="D60356" s="134"/>
      <c r="E60356" s="135"/>
      <c r="F60356" s="135"/>
      <c r="G60356" s="135"/>
    </row>
    <row r="60357" spans="2:7" hidden="1">
      <c r="B60357" s="134"/>
      <c r="C60357" s="134"/>
      <c r="D60357" s="134"/>
      <c r="E60357" s="135"/>
      <c r="F60357" s="135"/>
      <c r="G60357" s="135"/>
    </row>
    <row r="60358" spans="2:7" hidden="1">
      <c r="B60358" s="134"/>
      <c r="C60358" s="134"/>
      <c r="D60358" s="134"/>
      <c r="E60358" s="135"/>
      <c r="F60358" s="135"/>
      <c r="G60358" s="135"/>
    </row>
    <row r="60359" spans="2:7" hidden="1">
      <c r="B60359" s="134"/>
      <c r="C60359" s="134"/>
      <c r="D60359" s="134"/>
      <c r="E60359" s="135"/>
      <c r="F60359" s="135"/>
      <c r="G60359" s="135"/>
    </row>
    <row r="60360" spans="2:7" hidden="1">
      <c r="B60360" s="134"/>
      <c r="C60360" s="134"/>
      <c r="D60360" s="134"/>
      <c r="E60360" s="135"/>
      <c r="F60360" s="135"/>
      <c r="G60360" s="135"/>
    </row>
    <row r="60361" spans="2:7" hidden="1">
      <c r="B60361" s="134"/>
      <c r="C60361" s="134"/>
      <c r="D60361" s="134"/>
      <c r="E60361" s="135"/>
      <c r="F60361" s="135"/>
      <c r="G60361" s="135"/>
    </row>
    <row r="60362" spans="2:7" hidden="1">
      <c r="B60362" s="134"/>
      <c r="C60362" s="134"/>
      <c r="D60362" s="134"/>
      <c r="E60362" s="135"/>
      <c r="F60362" s="135"/>
      <c r="G60362" s="135"/>
    </row>
    <row r="60363" spans="2:7" hidden="1">
      <c r="B60363" s="134"/>
      <c r="C60363" s="134"/>
      <c r="D60363" s="134"/>
      <c r="E60363" s="135"/>
      <c r="F60363" s="135"/>
      <c r="G60363" s="135"/>
    </row>
    <row r="60364" spans="2:7" hidden="1">
      <c r="B60364" s="134"/>
      <c r="C60364" s="134"/>
      <c r="D60364" s="134"/>
      <c r="E60364" s="135"/>
      <c r="F60364" s="135"/>
      <c r="G60364" s="135"/>
    </row>
    <row r="60365" spans="2:7" hidden="1">
      <c r="B60365" s="134"/>
      <c r="C60365" s="134"/>
      <c r="D60365" s="134"/>
      <c r="E60365" s="135"/>
      <c r="F60365" s="135"/>
      <c r="G60365" s="135"/>
    </row>
    <row r="60366" spans="2:7" hidden="1">
      <c r="B60366" s="134"/>
      <c r="C60366" s="134"/>
      <c r="D60366" s="134"/>
      <c r="E60366" s="135"/>
      <c r="F60366" s="135"/>
      <c r="G60366" s="135"/>
    </row>
    <row r="60367" spans="2:7" hidden="1">
      <c r="B60367" s="134"/>
      <c r="C60367" s="134"/>
      <c r="D60367" s="134"/>
      <c r="E60367" s="135"/>
      <c r="F60367" s="135"/>
      <c r="G60367" s="135"/>
    </row>
    <row r="60368" spans="2:7" hidden="1">
      <c r="B60368" s="134"/>
      <c r="C60368" s="134"/>
      <c r="D60368" s="134"/>
      <c r="E60368" s="135"/>
      <c r="F60368" s="135"/>
      <c r="G60368" s="135"/>
    </row>
    <row r="60369" spans="2:7" hidden="1">
      <c r="B60369" s="134"/>
      <c r="C60369" s="134"/>
      <c r="D60369" s="134"/>
      <c r="E60369" s="135"/>
      <c r="F60369" s="135"/>
      <c r="G60369" s="135"/>
    </row>
    <row r="60370" spans="2:7" hidden="1">
      <c r="B60370" s="134"/>
      <c r="C60370" s="134"/>
      <c r="D60370" s="134"/>
      <c r="E60370" s="135"/>
      <c r="F60370" s="135"/>
      <c r="G60370" s="135"/>
    </row>
    <row r="60371" spans="2:7" hidden="1">
      <c r="B60371" s="134"/>
      <c r="C60371" s="134"/>
      <c r="D60371" s="134"/>
      <c r="E60371" s="135"/>
      <c r="F60371" s="135"/>
      <c r="G60371" s="135"/>
    </row>
    <row r="60372" spans="2:7" hidden="1">
      <c r="B60372" s="134"/>
      <c r="C60372" s="134"/>
      <c r="D60372" s="134"/>
      <c r="E60372" s="135"/>
      <c r="F60372" s="135"/>
      <c r="G60372" s="135"/>
    </row>
    <row r="60373" spans="2:7" hidden="1">
      <c r="B60373" s="134"/>
      <c r="C60373" s="134"/>
      <c r="D60373" s="134"/>
      <c r="E60373" s="135"/>
      <c r="F60373" s="135"/>
      <c r="G60373" s="135"/>
    </row>
    <row r="60374" spans="2:7" hidden="1">
      <c r="B60374" s="134"/>
      <c r="C60374" s="134"/>
      <c r="D60374" s="134"/>
      <c r="E60374" s="135"/>
      <c r="F60374" s="135"/>
      <c r="G60374" s="135"/>
    </row>
    <row r="60375" spans="2:7" hidden="1">
      <c r="B60375" s="134"/>
      <c r="C60375" s="134"/>
      <c r="D60375" s="134"/>
      <c r="E60375" s="135"/>
      <c r="F60375" s="135"/>
      <c r="G60375" s="135"/>
    </row>
    <row r="60376" spans="2:7" hidden="1">
      <c r="B60376" s="134"/>
      <c r="C60376" s="134"/>
      <c r="D60376" s="134"/>
      <c r="E60376" s="135"/>
      <c r="F60376" s="135"/>
      <c r="G60376" s="135"/>
    </row>
    <row r="60377" spans="2:7" hidden="1">
      <c r="B60377" s="134"/>
      <c r="C60377" s="134"/>
      <c r="D60377" s="134"/>
      <c r="E60377" s="135"/>
      <c r="F60377" s="135"/>
      <c r="G60377" s="135"/>
    </row>
    <row r="60378" spans="2:7" hidden="1">
      <c r="B60378" s="134"/>
      <c r="C60378" s="134"/>
      <c r="D60378" s="134"/>
      <c r="E60378" s="135"/>
      <c r="F60378" s="135"/>
      <c r="G60378" s="135"/>
    </row>
    <row r="60379" spans="2:7" hidden="1">
      <c r="B60379" s="134"/>
      <c r="C60379" s="134"/>
      <c r="D60379" s="134"/>
      <c r="E60379" s="135"/>
      <c r="F60379" s="135"/>
      <c r="G60379" s="135"/>
    </row>
    <row r="60380" spans="2:7" hidden="1">
      <c r="B60380" s="134"/>
      <c r="C60380" s="134"/>
      <c r="D60380" s="134"/>
      <c r="E60380" s="135"/>
      <c r="F60380" s="135"/>
      <c r="G60380" s="135"/>
    </row>
    <row r="60381" spans="2:7" hidden="1">
      <c r="B60381" s="134"/>
      <c r="C60381" s="134"/>
      <c r="D60381" s="134"/>
      <c r="E60381" s="135"/>
      <c r="F60381" s="135"/>
      <c r="G60381" s="135"/>
    </row>
    <row r="60382" spans="2:7" hidden="1">
      <c r="B60382" s="134"/>
      <c r="C60382" s="134"/>
      <c r="D60382" s="134"/>
      <c r="E60382" s="135"/>
      <c r="F60382" s="135"/>
      <c r="G60382" s="135"/>
    </row>
    <row r="60383" spans="2:7" hidden="1">
      <c r="B60383" s="134"/>
      <c r="C60383" s="134"/>
      <c r="D60383" s="134"/>
      <c r="E60383" s="135"/>
      <c r="F60383" s="135"/>
      <c r="G60383" s="135"/>
    </row>
    <row r="60384" spans="2:7" hidden="1">
      <c r="B60384" s="134"/>
      <c r="C60384" s="134"/>
      <c r="D60384" s="134"/>
      <c r="E60384" s="135"/>
      <c r="F60384" s="135"/>
      <c r="G60384" s="135"/>
    </row>
    <row r="60385" spans="2:7" hidden="1">
      <c r="B60385" s="134"/>
      <c r="C60385" s="134"/>
      <c r="D60385" s="134"/>
      <c r="E60385" s="135"/>
      <c r="F60385" s="135"/>
      <c r="G60385" s="135"/>
    </row>
    <row r="60386" spans="2:7" hidden="1">
      <c r="B60386" s="134"/>
      <c r="C60386" s="134"/>
      <c r="D60386" s="134"/>
      <c r="E60386" s="135"/>
      <c r="F60386" s="135"/>
      <c r="G60386" s="135"/>
    </row>
    <row r="60387" spans="2:7" hidden="1">
      <c r="B60387" s="134"/>
      <c r="C60387" s="134"/>
      <c r="D60387" s="134"/>
      <c r="E60387" s="135"/>
      <c r="F60387" s="135"/>
      <c r="G60387" s="135"/>
    </row>
    <row r="60388" spans="2:7" hidden="1">
      <c r="B60388" s="134"/>
      <c r="C60388" s="134"/>
      <c r="D60388" s="134"/>
      <c r="E60388" s="135"/>
      <c r="F60388" s="135"/>
      <c r="G60388" s="135"/>
    </row>
    <row r="60389" spans="2:7" hidden="1">
      <c r="B60389" s="134"/>
      <c r="C60389" s="134"/>
      <c r="D60389" s="134"/>
      <c r="E60389" s="135"/>
      <c r="F60389" s="135"/>
      <c r="G60389" s="135"/>
    </row>
    <row r="60390" spans="2:7" hidden="1">
      <c r="B60390" s="134"/>
      <c r="C60390" s="134"/>
      <c r="D60390" s="134"/>
      <c r="E60390" s="135"/>
      <c r="F60390" s="135"/>
      <c r="G60390" s="135"/>
    </row>
    <row r="60391" spans="2:7" hidden="1">
      <c r="B60391" s="134"/>
      <c r="C60391" s="134"/>
      <c r="D60391" s="134"/>
      <c r="E60391" s="135"/>
      <c r="F60391" s="135"/>
      <c r="G60391" s="135"/>
    </row>
    <row r="60392" spans="2:7" hidden="1">
      <c r="B60392" s="134"/>
      <c r="C60392" s="134"/>
      <c r="D60392" s="134"/>
      <c r="E60392" s="135"/>
      <c r="F60392" s="135"/>
      <c r="G60392" s="135"/>
    </row>
    <row r="60393" spans="2:7" hidden="1">
      <c r="B60393" s="134"/>
      <c r="C60393" s="134"/>
      <c r="D60393" s="134"/>
      <c r="E60393" s="135"/>
      <c r="F60393" s="135"/>
      <c r="G60393" s="135"/>
    </row>
    <row r="60394" spans="2:7" hidden="1">
      <c r="B60394" s="134"/>
      <c r="C60394" s="134"/>
      <c r="D60394" s="134"/>
      <c r="E60394" s="135"/>
      <c r="F60394" s="135"/>
      <c r="G60394" s="135"/>
    </row>
    <row r="60395" spans="2:7" hidden="1">
      <c r="B60395" s="134"/>
      <c r="C60395" s="134"/>
      <c r="D60395" s="134"/>
      <c r="E60395" s="135"/>
      <c r="F60395" s="135"/>
      <c r="G60395" s="135"/>
    </row>
    <row r="60396" spans="2:7" hidden="1">
      <c r="B60396" s="134"/>
      <c r="C60396" s="134"/>
      <c r="D60396" s="134"/>
      <c r="E60396" s="135"/>
      <c r="F60396" s="135"/>
      <c r="G60396" s="135"/>
    </row>
    <row r="60397" spans="2:7" hidden="1">
      <c r="B60397" s="134"/>
      <c r="C60397" s="134"/>
      <c r="D60397" s="134"/>
      <c r="E60397" s="135"/>
      <c r="F60397" s="135"/>
      <c r="G60397" s="135"/>
    </row>
    <row r="60398" spans="2:7" hidden="1">
      <c r="B60398" s="134"/>
      <c r="C60398" s="134"/>
      <c r="D60398" s="134"/>
      <c r="E60398" s="135"/>
      <c r="F60398" s="135"/>
      <c r="G60398" s="135"/>
    </row>
    <row r="60399" spans="2:7" hidden="1">
      <c r="B60399" s="134"/>
      <c r="C60399" s="134"/>
      <c r="D60399" s="134"/>
      <c r="E60399" s="135"/>
      <c r="F60399" s="135"/>
      <c r="G60399" s="135"/>
    </row>
    <row r="60400" spans="2:7" hidden="1">
      <c r="B60400" s="134"/>
      <c r="C60400" s="134"/>
      <c r="D60400" s="134"/>
      <c r="E60400" s="135"/>
      <c r="F60400" s="135"/>
      <c r="G60400" s="135"/>
    </row>
    <row r="60401" spans="2:7" hidden="1">
      <c r="B60401" s="134"/>
      <c r="C60401" s="134"/>
      <c r="D60401" s="134"/>
      <c r="E60401" s="135"/>
      <c r="F60401" s="135"/>
      <c r="G60401" s="135"/>
    </row>
    <row r="60402" spans="2:7" hidden="1">
      <c r="B60402" s="134"/>
      <c r="C60402" s="134"/>
      <c r="D60402" s="134"/>
      <c r="E60402" s="135"/>
      <c r="F60402" s="135"/>
      <c r="G60402" s="135"/>
    </row>
    <row r="60403" spans="2:7" hidden="1">
      <c r="B60403" s="134"/>
      <c r="C60403" s="134"/>
      <c r="D60403" s="134"/>
      <c r="E60403" s="135"/>
      <c r="F60403" s="135"/>
      <c r="G60403" s="135"/>
    </row>
    <row r="60404" spans="2:7" hidden="1">
      <c r="B60404" s="134"/>
      <c r="C60404" s="134"/>
      <c r="D60404" s="134"/>
      <c r="E60404" s="135"/>
      <c r="F60404" s="135"/>
      <c r="G60404" s="135"/>
    </row>
    <row r="60405" spans="2:7" hidden="1">
      <c r="B60405" s="134"/>
      <c r="C60405" s="134"/>
      <c r="D60405" s="134"/>
      <c r="E60405" s="135"/>
      <c r="F60405" s="135"/>
      <c r="G60405" s="135"/>
    </row>
    <row r="60406" spans="2:7" hidden="1">
      <c r="B60406" s="134"/>
      <c r="C60406" s="134"/>
      <c r="D60406" s="134"/>
      <c r="E60406" s="135"/>
      <c r="F60406" s="135"/>
      <c r="G60406" s="135"/>
    </row>
    <row r="60407" spans="2:7" hidden="1">
      <c r="B60407" s="134"/>
      <c r="C60407" s="134"/>
      <c r="D60407" s="134"/>
      <c r="E60407" s="135"/>
      <c r="F60407" s="135"/>
      <c r="G60407" s="135"/>
    </row>
    <row r="60408" spans="2:7" hidden="1">
      <c r="B60408" s="134"/>
      <c r="C60408" s="134"/>
      <c r="D60408" s="134"/>
      <c r="E60408" s="135"/>
      <c r="F60408" s="135"/>
      <c r="G60408" s="135"/>
    </row>
    <row r="60409" spans="2:7" hidden="1">
      <c r="B60409" s="134"/>
      <c r="C60409" s="134"/>
      <c r="D60409" s="134"/>
      <c r="E60409" s="135"/>
      <c r="F60409" s="135"/>
      <c r="G60409" s="135"/>
    </row>
    <row r="60410" spans="2:7" hidden="1">
      <c r="B60410" s="134"/>
      <c r="C60410" s="134"/>
      <c r="D60410" s="134"/>
      <c r="E60410" s="135"/>
      <c r="F60410" s="135"/>
      <c r="G60410" s="135"/>
    </row>
    <row r="60411" spans="2:7" hidden="1">
      <c r="B60411" s="134"/>
      <c r="C60411" s="134"/>
      <c r="D60411" s="134"/>
      <c r="E60411" s="135"/>
      <c r="F60411" s="135"/>
      <c r="G60411" s="135"/>
    </row>
    <row r="60412" spans="2:7" hidden="1">
      <c r="B60412" s="134"/>
      <c r="C60412" s="134"/>
      <c r="D60412" s="134"/>
      <c r="E60412" s="135"/>
      <c r="F60412" s="135"/>
      <c r="G60412" s="135"/>
    </row>
    <row r="60413" spans="2:7" hidden="1">
      <c r="B60413" s="134"/>
      <c r="C60413" s="134"/>
      <c r="D60413" s="134"/>
      <c r="E60413" s="135"/>
      <c r="F60413" s="135"/>
      <c r="G60413" s="135"/>
    </row>
    <row r="60414" spans="2:7" hidden="1">
      <c r="B60414" s="134"/>
      <c r="C60414" s="134"/>
      <c r="D60414" s="134"/>
      <c r="E60414" s="135"/>
      <c r="F60414" s="135"/>
      <c r="G60414" s="135"/>
    </row>
    <row r="60415" spans="2:7" hidden="1">
      <c r="B60415" s="134"/>
      <c r="C60415" s="134"/>
      <c r="D60415" s="134"/>
      <c r="E60415" s="135"/>
      <c r="F60415" s="135"/>
      <c r="G60415" s="135"/>
    </row>
    <row r="60416" spans="2:7" hidden="1">
      <c r="B60416" s="134"/>
      <c r="C60416" s="134"/>
      <c r="D60416" s="134"/>
      <c r="E60416" s="135"/>
      <c r="F60416" s="135"/>
      <c r="G60416" s="135"/>
    </row>
    <row r="60417" spans="2:7" hidden="1">
      <c r="B60417" s="134"/>
      <c r="C60417" s="134"/>
      <c r="D60417" s="134"/>
      <c r="E60417" s="135"/>
      <c r="F60417" s="135"/>
      <c r="G60417" s="135"/>
    </row>
    <row r="60418" spans="2:7" hidden="1">
      <c r="B60418" s="134"/>
      <c r="C60418" s="134"/>
      <c r="D60418" s="134"/>
      <c r="E60418" s="135"/>
      <c r="F60418" s="135"/>
      <c r="G60418" s="135"/>
    </row>
    <row r="60419" spans="2:7" hidden="1">
      <c r="B60419" s="134"/>
      <c r="C60419" s="134"/>
      <c r="D60419" s="134"/>
      <c r="E60419" s="135"/>
      <c r="F60419" s="135"/>
      <c r="G60419" s="135"/>
    </row>
    <row r="60420" spans="2:7" hidden="1">
      <c r="B60420" s="134"/>
      <c r="C60420" s="134"/>
      <c r="D60420" s="134"/>
      <c r="E60420" s="135"/>
      <c r="F60420" s="135"/>
      <c r="G60420" s="135"/>
    </row>
    <row r="60421" spans="2:7" hidden="1">
      <c r="B60421" s="134"/>
      <c r="C60421" s="134"/>
      <c r="D60421" s="134"/>
      <c r="E60421" s="135"/>
      <c r="F60421" s="135"/>
      <c r="G60421" s="135"/>
    </row>
    <row r="60422" spans="2:7" hidden="1">
      <c r="B60422" s="134"/>
      <c r="C60422" s="134"/>
      <c r="D60422" s="134"/>
      <c r="E60422" s="135"/>
      <c r="F60422" s="135"/>
      <c r="G60422" s="135"/>
    </row>
    <row r="60423" spans="2:7" hidden="1">
      <c r="B60423" s="134"/>
      <c r="C60423" s="134"/>
      <c r="D60423" s="134"/>
      <c r="E60423" s="135"/>
      <c r="F60423" s="135"/>
      <c r="G60423" s="135"/>
    </row>
    <row r="60424" spans="2:7" hidden="1">
      <c r="B60424" s="134"/>
      <c r="C60424" s="134"/>
      <c r="D60424" s="134"/>
      <c r="E60424" s="135"/>
      <c r="F60424" s="135"/>
      <c r="G60424" s="135"/>
    </row>
    <row r="60425" spans="2:7" hidden="1">
      <c r="B60425" s="134"/>
      <c r="C60425" s="134"/>
      <c r="D60425" s="134"/>
      <c r="E60425" s="135"/>
      <c r="F60425" s="135"/>
      <c r="G60425" s="135"/>
    </row>
    <row r="60426" spans="2:7" hidden="1">
      <c r="B60426" s="134"/>
      <c r="C60426" s="134"/>
      <c r="D60426" s="134"/>
      <c r="E60426" s="135"/>
      <c r="F60426" s="135"/>
      <c r="G60426" s="135"/>
    </row>
    <row r="60427" spans="2:7" hidden="1">
      <c r="B60427" s="134"/>
      <c r="C60427" s="134"/>
      <c r="D60427" s="134"/>
      <c r="E60427" s="135"/>
      <c r="F60427" s="135"/>
      <c r="G60427" s="135"/>
    </row>
    <row r="60428" spans="2:7" hidden="1">
      <c r="B60428" s="134"/>
      <c r="C60428" s="134"/>
      <c r="D60428" s="134"/>
      <c r="E60428" s="135"/>
      <c r="F60428" s="135"/>
      <c r="G60428" s="135"/>
    </row>
    <row r="60429" spans="2:7" hidden="1">
      <c r="B60429" s="134"/>
      <c r="C60429" s="134"/>
      <c r="D60429" s="134"/>
      <c r="E60429" s="135"/>
      <c r="F60429" s="135"/>
      <c r="G60429" s="135"/>
    </row>
    <row r="60430" spans="2:7" hidden="1">
      <c r="B60430" s="134"/>
      <c r="C60430" s="134"/>
      <c r="D60430" s="134"/>
      <c r="E60430" s="135"/>
      <c r="F60430" s="135"/>
      <c r="G60430" s="135"/>
    </row>
    <row r="60431" spans="2:7" hidden="1">
      <c r="B60431" s="134"/>
      <c r="C60431" s="134"/>
      <c r="D60431" s="134"/>
      <c r="E60431" s="135"/>
      <c r="F60431" s="135"/>
      <c r="G60431" s="135"/>
    </row>
    <row r="60432" spans="2:7" hidden="1">
      <c r="B60432" s="134"/>
      <c r="C60432" s="134"/>
      <c r="D60432" s="134"/>
      <c r="E60432" s="135"/>
      <c r="F60432" s="135"/>
      <c r="G60432" s="135"/>
    </row>
    <row r="60433" spans="2:7" hidden="1">
      <c r="B60433" s="134"/>
      <c r="C60433" s="134"/>
      <c r="D60433" s="134"/>
      <c r="E60433" s="135"/>
      <c r="F60433" s="135"/>
      <c r="G60433" s="135"/>
    </row>
    <row r="60434" spans="2:7" hidden="1">
      <c r="B60434" s="134"/>
      <c r="C60434" s="134"/>
      <c r="D60434" s="134"/>
      <c r="E60434" s="135"/>
      <c r="F60434" s="135"/>
      <c r="G60434" s="135"/>
    </row>
    <row r="60435" spans="2:7" hidden="1">
      <c r="B60435" s="134"/>
      <c r="C60435" s="134"/>
      <c r="D60435" s="134"/>
      <c r="E60435" s="135"/>
      <c r="F60435" s="135"/>
      <c r="G60435" s="135"/>
    </row>
    <row r="60436" spans="2:7" hidden="1">
      <c r="B60436" s="134"/>
      <c r="C60436" s="134"/>
      <c r="D60436" s="134"/>
      <c r="E60436" s="135"/>
      <c r="F60436" s="135"/>
      <c r="G60436" s="135"/>
    </row>
    <row r="60437" spans="2:7" hidden="1">
      <c r="B60437" s="134"/>
      <c r="C60437" s="134"/>
      <c r="D60437" s="134"/>
      <c r="E60437" s="135"/>
      <c r="F60437" s="135"/>
      <c r="G60437" s="135"/>
    </row>
    <row r="60438" spans="2:7" hidden="1">
      <c r="B60438" s="134"/>
      <c r="C60438" s="134"/>
      <c r="D60438" s="134"/>
      <c r="E60438" s="135"/>
      <c r="F60438" s="135"/>
      <c r="G60438" s="135"/>
    </row>
    <row r="60439" spans="2:7" hidden="1">
      <c r="B60439" s="134"/>
      <c r="C60439" s="134"/>
      <c r="D60439" s="134"/>
      <c r="E60439" s="135"/>
      <c r="F60439" s="135"/>
      <c r="G60439" s="135"/>
    </row>
    <row r="60440" spans="2:7" hidden="1">
      <c r="B60440" s="134"/>
      <c r="C60440" s="134"/>
      <c r="D60440" s="134"/>
      <c r="E60440" s="135"/>
      <c r="F60440" s="135"/>
      <c r="G60440" s="135"/>
    </row>
    <row r="60441" spans="2:7" hidden="1">
      <c r="B60441" s="134"/>
      <c r="C60441" s="134"/>
      <c r="D60441" s="134"/>
      <c r="E60441" s="135"/>
      <c r="F60441" s="135"/>
      <c r="G60441" s="135"/>
    </row>
    <row r="60442" spans="2:7" hidden="1">
      <c r="B60442" s="134"/>
      <c r="C60442" s="134"/>
      <c r="D60442" s="134"/>
      <c r="E60442" s="135"/>
      <c r="F60442" s="135"/>
      <c r="G60442" s="135"/>
    </row>
    <row r="60443" spans="2:7" hidden="1">
      <c r="B60443" s="134"/>
      <c r="C60443" s="134"/>
      <c r="D60443" s="134"/>
      <c r="E60443" s="135"/>
      <c r="F60443" s="135"/>
      <c r="G60443" s="135"/>
    </row>
    <row r="60444" spans="2:7" hidden="1">
      <c r="B60444" s="134"/>
      <c r="C60444" s="134"/>
      <c r="D60444" s="134"/>
      <c r="E60444" s="135"/>
      <c r="F60444" s="135"/>
      <c r="G60444" s="135"/>
    </row>
    <row r="60445" spans="2:7" hidden="1">
      <c r="B60445" s="134"/>
      <c r="C60445" s="134"/>
      <c r="D60445" s="134"/>
      <c r="E60445" s="135"/>
      <c r="F60445" s="135"/>
      <c r="G60445" s="135"/>
    </row>
    <row r="60446" spans="2:7" hidden="1">
      <c r="B60446" s="134"/>
      <c r="C60446" s="134"/>
      <c r="D60446" s="134"/>
      <c r="E60446" s="135"/>
      <c r="F60446" s="135"/>
      <c r="G60446" s="135"/>
    </row>
    <row r="60447" spans="2:7" hidden="1">
      <c r="B60447" s="134"/>
      <c r="C60447" s="134"/>
      <c r="D60447" s="134"/>
      <c r="E60447" s="135"/>
      <c r="F60447" s="135"/>
      <c r="G60447" s="135"/>
    </row>
    <row r="60448" spans="2:7" hidden="1">
      <c r="B60448" s="134"/>
      <c r="C60448" s="134"/>
      <c r="D60448" s="134"/>
      <c r="E60448" s="135"/>
      <c r="F60448" s="135"/>
      <c r="G60448" s="135"/>
    </row>
    <row r="60449" spans="2:7" hidden="1">
      <c r="B60449" s="134"/>
      <c r="C60449" s="134"/>
      <c r="D60449" s="134"/>
      <c r="E60449" s="135"/>
      <c r="F60449" s="135"/>
      <c r="G60449" s="135"/>
    </row>
    <row r="60450" spans="2:7" hidden="1">
      <c r="B60450" s="134"/>
      <c r="C60450" s="134"/>
      <c r="D60450" s="134"/>
      <c r="E60450" s="135"/>
      <c r="F60450" s="135"/>
      <c r="G60450" s="135"/>
    </row>
    <row r="60451" spans="2:7" hidden="1">
      <c r="B60451" s="134"/>
      <c r="C60451" s="134"/>
      <c r="D60451" s="134"/>
      <c r="E60451" s="135"/>
      <c r="F60451" s="135"/>
      <c r="G60451" s="135"/>
    </row>
    <row r="60452" spans="2:7" hidden="1">
      <c r="B60452" s="134"/>
      <c r="C60452" s="134"/>
      <c r="D60452" s="134"/>
      <c r="E60452" s="135"/>
      <c r="F60452" s="135"/>
      <c r="G60452" s="135"/>
    </row>
    <row r="60453" spans="2:7" hidden="1">
      <c r="B60453" s="134"/>
      <c r="C60453" s="134"/>
      <c r="D60453" s="134"/>
      <c r="E60453" s="135"/>
      <c r="F60453" s="135"/>
      <c r="G60453" s="135"/>
    </row>
    <row r="60454" spans="2:7" hidden="1">
      <c r="B60454" s="134"/>
      <c r="C60454" s="134"/>
      <c r="D60454" s="134"/>
      <c r="E60454" s="135"/>
      <c r="F60454" s="135"/>
      <c r="G60454" s="135"/>
    </row>
    <row r="60455" spans="2:7" hidden="1">
      <c r="B60455" s="134"/>
      <c r="C60455" s="134"/>
      <c r="D60455" s="134"/>
      <c r="E60455" s="135"/>
      <c r="F60455" s="135"/>
      <c r="G60455" s="135"/>
    </row>
    <row r="60456" spans="2:7" hidden="1">
      <c r="B60456" s="134"/>
      <c r="C60456" s="134"/>
      <c r="D60456" s="134"/>
      <c r="E60456" s="135"/>
      <c r="F60456" s="135"/>
      <c r="G60456" s="135"/>
    </row>
    <row r="60457" spans="2:7" hidden="1">
      <c r="B60457" s="134"/>
      <c r="C60457" s="134"/>
      <c r="D60457" s="134"/>
      <c r="E60457" s="135"/>
      <c r="F60457" s="135"/>
      <c r="G60457" s="135"/>
    </row>
    <row r="60458" spans="2:7" hidden="1">
      <c r="B60458" s="134"/>
      <c r="C60458" s="134"/>
      <c r="D60458" s="134"/>
      <c r="E60458" s="135"/>
      <c r="F60458" s="135"/>
      <c r="G60458" s="135"/>
    </row>
    <row r="60459" spans="2:7" hidden="1">
      <c r="B60459" s="134"/>
      <c r="C60459" s="134"/>
      <c r="D60459" s="134"/>
      <c r="E60459" s="135"/>
      <c r="F60459" s="135"/>
      <c r="G60459" s="135"/>
    </row>
    <row r="60460" spans="2:7" hidden="1">
      <c r="B60460" s="134"/>
      <c r="C60460" s="134"/>
      <c r="D60460" s="134"/>
      <c r="E60460" s="135"/>
      <c r="F60460" s="135"/>
      <c r="G60460" s="135"/>
    </row>
    <row r="60461" spans="2:7" hidden="1">
      <c r="B60461" s="134"/>
      <c r="C60461" s="134"/>
      <c r="D60461" s="134"/>
      <c r="E60461" s="135"/>
      <c r="F60461" s="135"/>
      <c r="G60461" s="135"/>
    </row>
    <row r="60462" spans="2:7" hidden="1">
      <c r="B60462" s="134"/>
      <c r="C60462" s="134"/>
      <c r="D60462" s="134"/>
      <c r="E60462" s="135"/>
      <c r="F60462" s="135"/>
      <c r="G60462" s="135"/>
    </row>
    <row r="60463" spans="2:7" hidden="1">
      <c r="B60463" s="134"/>
      <c r="C60463" s="134"/>
      <c r="D60463" s="134"/>
      <c r="E60463" s="135"/>
      <c r="F60463" s="135"/>
      <c r="G60463" s="135"/>
    </row>
    <row r="60464" spans="2:7" hidden="1">
      <c r="B60464" s="134"/>
      <c r="C60464" s="134"/>
      <c r="D60464" s="134"/>
      <c r="E60464" s="135"/>
      <c r="F60464" s="135"/>
      <c r="G60464" s="135"/>
    </row>
    <row r="60465" spans="2:7" hidden="1">
      <c r="B60465" s="134"/>
      <c r="C60465" s="134"/>
      <c r="D60465" s="134"/>
      <c r="E60465" s="135"/>
      <c r="F60465" s="135"/>
      <c r="G60465" s="135"/>
    </row>
    <row r="60466" spans="2:7" hidden="1">
      <c r="B60466" s="134"/>
      <c r="C60466" s="134"/>
      <c r="D60466" s="134"/>
      <c r="E60466" s="135"/>
      <c r="F60466" s="135"/>
      <c r="G60466" s="135"/>
    </row>
    <row r="60467" spans="2:7" hidden="1">
      <c r="B60467" s="134"/>
      <c r="C60467" s="134"/>
      <c r="D60467" s="134"/>
      <c r="E60467" s="135"/>
      <c r="F60467" s="135"/>
      <c r="G60467" s="135"/>
    </row>
    <row r="60468" spans="2:7" hidden="1">
      <c r="B60468" s="134"/>
      <c r="C60468" s="134"/>
      <c r="D60468" s="134"/>
      <c r="E60468" s="135"/>
      <c r="F60468" s="135"/>
      <c r="G60468" s="135"/>
    </row>
    <row r="60469" spans="2:7" hidden="1">
      <c r="B60469" s="134"/>
      <c r="C60469" s="134"/>
      <c r="D60469" s="134"/>
      <c r="E60469" s="135"/>
      <c r="F60469" s="135"/>
      <c r="G60469" s="135"/>
    </row>
    <row r="60470" spans="2:7" hidden="1">
      <c r="B60470" s="134"/>
      <c r="C60470" s="134"/>
      <c r="D60470" s="134"/>
      <c r="E60470" s="135"/>
      <c r="F60470" s="135"/>
      <c r="G60470" s="135"/>
    </row>
    <row r="60471" spans="2:7" hidden="1">
      <c r="B60471" s="134"/>
      <c r="C60471" s="134"/>
      <c r="D60471" s="134"/>
      <c r="E60471" s="135"/>
      <c r="F60471" s="135"/>
      <c r="G60471" s="135"/>
    </row>
    <row r="60472" spans="2:7" hidden="1">
      <c r="B60472" s="134"/>
      <c r="C60472" s="134"/>
      <c r="D60472" s="134"/>
      <c r="E60472" s="135"/>
      <c r="F60472" s="135"/>
      <c r="G60472" s="135"/>
    </row>
    <row r="60473" spans="2:7" hidden="1">
      <c r="B60473" s="134"/>
      <c r="C60473" s="134"/>
      <c r="D60473" s="134"/>
      <c r="E60473" s="135"/>
      <c r="F60473" s="135"/>
      <c r="G60473" s="135"/>
    </row>
    <row r="60474" spans="2:7" hidden="1">
      <c r="B60474" s="134"/>
      <c r="C60474" s="134"/>
      <c r="D60474" s="134"/>
      <c r="E60474" s="135"/>
      <c r="F60474" s="135"/>
      <c r="G60474" s="135"/>
    </row>
    <row r="60475" spans="2:7" hidden="1">
      <c r="B60475" s="134"/>
      <c r="C60475" s="134"/>
      <c r="D60475" s="134"/>
      <c r="E60475" s="135"/>
      <c r="F60475" s="135"/>
      <c r="G60475" s="135"/>
    </row>
    <row r="60476" spans="2:7" hidden="1">
      <c r="B60476" s="134"/>
      <c r="C60476" s="134"/>
      <c r="D60476" s="134"/>
      <c r="E60476" s="135"/>
      <c r="F60476" s="135"/>
      <c r="G60476" s="135"/>
    </row>
    <row r="60477" spans="2:7" hidden="1">
      <c r="B60477" s="134"/>
      <c r="C60477" s="134"/>
      <c r="D60477" s="134"/>
      <c r="E60477" s="135"/>
      <c r="F60477" s="135"/>
      <c r="G60477" s="135"/>
    </row>
    <row r="60478" spans="2:7" hidden="1">
      <c r="B60478" s="134"/>
      <c r="C60478" s="134"/>
      <c r="D60478" s="134"/>
      <c r="E60478" s="135"/>
      <c r="F60478" s="135"/>
      <c r="G60478" s="135"/>
    </row>
    <row r="60479" spans="2:7" hidden="1">
      <c r="B60479" s="134"/>
      <c r="C60479" s="134"/>
      <c r="D60479" s="134"/>
      <c r="E60479" s="135"/>
      <c r="F60479" s="135"/>
      <c r="G60479" s="135"/>
    </row>
    <row r="60480" spans="2:7" hidden="1">
      <c r="B60480" s="134"/>
      <c r="C60480" s="134"/>
      <c r="D60480" s="134"/>
      <c r="E60480" s="135"/>
      <c r="F60480" s="135"/>
      <c r="G60480" s="135"/>
    </row>
    <row r="60481" spans="2:7" hidden="1">
      <c r="B60481" s="134"/>
      <c r="C60481" s="134"/>
      <c r="D60481" s="134"/>
      <c r="E60481" s="135"/>
      <c r="F60481" s="135"/>
      <c r="G60481" s="135"/>
    </row>
    <row r="60482" spans="2:7" hidden="1">
      <c r="B60482" s="134"/>
      <c r="C60482" s="134"/>
      <c r="D60482" s="134"/>
      <c r="E60482" s="135"/>
      <c r="F60482" s="135"/>
      <c r="G60482" s="135"/>
    </row>
    <row r="60483" spans="2:7" hidden="1">
      <c r="B60483" s="134"/>
      <c r="C60483" s="134"/>
      <c r="D60483" s="134"/>
      <c r="E60483" s="135"/>
      <c r="F60483" s="135"/>
      <c r="G60483" s="135"/>
    </row>
    <row r="60484" spans="2:7" hidden="1">
      <c r="B60484" s="134"/>
      <c r="C60484" s="134"/>
      <c r="D60484" s="134"/>
      <c r="E60484" s="135"/>
      <c r="F60484" s="135"/>
      <c r="G60484" s="135"/>
    </row>
    <row r="60485" spans="2:7" hidden="1">
      <c r="B60485" s="134"/>
      <c r="C60485" s="134"/>
      <c r="D60485" s="134"/>
      <c r="E60485" s="135"/>
      <c r="F60485" s="135"/>
      <c r="G60485" s="135"/>
    </row>
    <row r="60486" spans="2:7" hidden="1">
      <c r="B60486" s="134"/>
      <c r="C60486" s="134"/>
      <c r="D60486" s="134"/>
      <c r="E60486" s="135"/>
      <c r="F60486" s="135"/>
      <c r="G60486" s="135"/>
    </row>
    <row r="60487" spans="2:7" hidden="1">
      <c r="B60487" s="134"/>
      <c r="C60487" s="134"/>
      <c r="D60487" s="134"/>
      <c r="E60487" s="135"/>
      <c r="F60487" s="135"/>
      <c r="G60487" s="135"/>
    </row>
    <row r="60488" spans="2:7" hidden="1">
      <c r="B60488" s="134"/>
      <c r="C60488" s="134"/>
      <c r="D60488" s="134"/>
      <c r="E60488" s="135"/>
      <c r="F60488" s="135"/>
      <c r="G60488" s="135"/>
    </row>
    <row r="60489" spans="2:7" hidden="1">
      <c r="B60489" s="134"/>
      <c r="C60489" s="134"/>
      <c r="D60489" s="134"/>
      <c r="E60489" s="135"/>
      <c r="F60489" s="135"/>
      <c r="G60489" s="135"/>
    </row>
    <row r="60490" spans="2:7" hidden="1">
      <c r="B60490" s="134"/>
      <c r="C60490" s="134"/>
      <c r="D60490" s="134"/>
      <c r="E60490" s="135"/>
      <c r="F60490" s="135"/>
      <c r="G60490" s="135"/>
    </row>
    <row r="60491" spans="2:7" hidden="1">
      <c r="B60491" s="134"/>
      <c r="C60491" s="134"/>
      <c r="D60491" s="134"/>
      <c r="E60491" s="135"/>
      <c r="F60491" s="135"/>
      <c r="G60491" s="135"/>
    </row>
    <row r="60492" spans="2:7" hidden="1">
      <c r="B60492" s="134"/>
      <c r="C60492" s="134"/>
      <c r="D60492" s="134"/>
      <c r="E60492" s="135"/>
      <c r="F60492" s="135"/>
      <c r="G60492" s="135"/>
    </row>
    <row r="60493" spans="2:7" hidden="1">
      <c r="B60493" s="134"/>
      <c r="C60493" s="134"/>
      <c r="D60493" s="134"/>
      <c r="E60493" s="135"/>
      <c r="F60493" s="135"/>
      <c r="G60493" s="135"/>
    </row>
    <row r="60494" spans="2:7" hidden="1">
      <c r="B60494" s="134"/>
      <c r="C60494" s="134"/>
      <c r="D60494" s="134"/>
      <c r="E60494" s="135"/>
      <c r="F60494" s="135"/>
      <c r="G60494" s="135"/>
    </row>
    <row r="60495" spans="2:7" hidden="1">
      <c r="B60495" s="134"/>
      <c r="C60495" s="134"/>
      <c r="D60495" s="134"/>
      <c r="E60495" s="135"/>
      <c r="F60495" s="135"/>
      <c r="G60495" s="135"/>
    </row>
    <row r="60496" spans="2:7" hidden="1">
      <c r="B60496" s="134"/>
      <c r="C60496" s="134"/>
      <c r="D60496" s="134"/>
      <c r="E60496" s="135"/>
      <c r="F60496" s="135"/>
      <c r="G60496" s="135"/>
    </row>
    <row r="60497" spans="2:7" hidden="1">
      <c r="B60497" s="134"/>
      <c r="C60497" s="134"/>
      <c r="D60497" s="134"/>
      <c r="E60497" s="135"/>
      <c r="F60497" s="135"/>
      <c r="G60497" s="135"/>
    </row>
    <row r="60498" spans="2:7" hidden="1">
      <c r="B60498" s="134"/>
      <c r="C60498" s="134"/>
      <c r="D60498" s="134"/>
      <c r="E60498" s="135"/>
      <c r="F60498" s="135"/>
      <c r="G60498" s="135"/>
    </row>
    <row r="60499" spans="2:7" hidden="1">
      <c r="B60499" s="134"/>
      <c r="C60499" s="134"/>
      <c r="D60499" s="134"/>
      <c r="E60499" s="135"/>
      <c r="F60499" s="135"/>
      <c r="G60499" s="135"/>
    </row>
    <row r="60500" spans="2:7" hidden="1">
      <c r="B60500" s="134"/>
      <c r="C60500" s="134"/>
      <c r="D60500" s="134"/>
      <c r="E60500" s="135"/>
      <c r="F60500" s="135"/>
      <c r="G60500" s="135"/>
    </row>
    <row r="60501" spans="2:7" hidden="1">
      <c r="B60501" s="134"/>
      <c r="C60501" s="134"/>
      <c r="D60501" s="134"/>
      <c r="E60501" s="135"/>
      <c r="F60501" s="135"/>
      <c r="G60501" s="135"/>
    </row>
    <row r="60502" spans="2:7" hidden="1">
      <c r="B60502" s="134"/>
      <c r="C60502" s="134"/>
      <c r="D60502" s="134"/>
      <c r="E60502" s="135"/>
      <c r="F60502" s="135"/>
      <c r="G60502" s="135"/>
    </row>
    <row r="60503" spans="2:7" hidden="1">
      <c r="B60503" s="134"/>
      <c r="C60503" s="134"/>
      <c r="D60503" s="134"/>
      <c r="E60503" s="135"/>
      <c r="F60503" s="135"/>
      <c r="G60503" s="135"/>
    </row>
    <row r="60504" spans="2:7" hidden="1">
      <c r="B60504" s="134"/>
      <c r="C60504" s="134"/>
      <c r="D60504" s="134"/>
      <c r="E60504" s="135"/>
      <c r="F60504" s="135"/>
      <c r="G60504" s="135"/>
    </row>
    <row r="60505" spans="2:7" hidden="1">
      <c r="B60505" s="134"/>
      <c r="C60505" s="134"/>
      <c r="D60505" s="134"/>
      <c r="E60505" s="135"/>
      <c r="F60505" s="135"/>
      <c r="G60505" s="135"/>
    </row>
    <row r="60506" spans="2:7" hidden="1">
      <c r="B60506" s="134"/>
      <c r="C60506" s="134"/>
      <c r="D60506" s="134"/>
      <c r="E60506" s="135"/>
      <c r="F60506" s="135"/>
      <c r="G60506" s="135"/>
    </row>
    <row r="60507" spans="2:7" hidden="1">
      <c r="B60507" s="134"/>
      <c r="C60507" s="134"/>
      <c r="D60507" s="134"/>
      <c r="E60507" s="135"/>
      <c r="F60507" s="135"/>
      <c r="G60507" s="135"/>
    </row>
    <row r="60508" spans="2:7" hidden="1">
      <c r="B60508" s="134"/>
      <c r="C60508" s="134"/>
      <c r="D60508" s="134"/>
      <c r="E60508" s="135"/>
      <c r="F60508" s="135"/>
      <c r="G60508" s="135"/>
    </row>
    <row r="60509" spans="2:7" hidden="1">
      <c r="B60509" s="134"/>
      <c r="C60509" s="134"/>
      <c r="D60509" s="134"/>
      <c r="E60509" s="135"/>
      <c r="F60509" s="135"/>
      <c r="G60509" s="135"/>
    </row>
    <row r="60510" spans="2:7" hidden="1">
      <c r="B60510" s="134"/>
      <c r="C60510" s="134"/>
      <c r="D60510" s="134"/>
      <c r="E60510" s="135"/>
      <c r="F60510" s="135"/>
      <c r="G60510" s="135"/>
    </row>
    <row r="60511" spans="2:7" hidden="1">
      <c r="B60511" s="134"/>
      <c r="C60511" s="134"/>
      <c r="D60511" s="134"/>
      <c r="E60511" s="135"/>
      <c r="F60511" s="135"/>
      <c r="G60511" s="135"/>
    </row>
    <row r="60512" spans="2:7" hidden="1">
      <c r="B60512" s="134"/>
      <c r="C60512" s="134"/>
      <c r="D60512" s="134"/>
      <c r="E60512" s="135"/>
      <c r="F60512" s="135"/>
      <c r="G60512" s="135"/>
    </row>
    <row r="60513" spans="2:7" hidden="1">
      <c r="B60513" s="134"/>
      <c r="C60513" s="134"/>
      <c r="D60513" s="134"/>
      <c r="E60513" s="135"/>
      <c r="F60513" s="135"/>
      <c r="G60513" s="135"/>
    </row>
    <row r="60514" spans="2:7" hidden="1">
      <c r="B60514" s="134"/>
      <c r="C60514" s="134"/>
      <c r="D60514" s="134"/>
      <c r="E60514" s="135"/>
      <c r="F60514" s="135"/>
      <c r="G60514" s="135"/>
    </row>
    <row r="60515" spans="2:7" hidden="1">
      <c r="B60515" s="134"/>
      <c r="C60515" s="134"/>
      <c r="D60515" s="134"/>
      <c r="E60515" s="135"/>
      <c r="F60515" s="135"/>
      <c r="G60515" s="135"/>
    </row>
    <row r="60516" spans="2:7" hidden="1">
      <c r="B60516" s="134"/>
      <c r="C60516" s="134"/>
      <c r="D60516" s="134"/>
      <c r="E60516" s="135"/>
      <c r="F60516" s="135"/>
      <c r="G60516" s="135"/>
    </row>
    <row r="60517" spans="2:7" hidden="1">
      <c r="B60517" s="134"/>
      <c r="C60517" s="134"/>
      <c r="D60517" s="134"/>
      <c r="E60517" s="135"/>
      <c r="F60517" s="135"/>
      <c r="G60517" s="135"/>
    </row>
    <row r="60518" spans="2:7" hidden="1">
      <c r="B60518" s="134"/>
      <c r="C60518" s="134"/>
      <c r="D60518" s="134"/>
      <c r="E60518" s="135"/>
      <c r="F60518" s="135"/>
      <c r="G60518" s="135"/>
    </row>
    <row r="60519" spans="2:7" hidden="1">
      <c r="B60519" s="134"/>
      <c r="C60519" s="134"/>
      <c r="D60519" s="134"/>
      <c r="E60519" s="135"/>
      <c r="F60519" s="135"/>
      <c r="G60519" s="135"/>
    </row>
    <row r="60520" spans="2:7" hidden="1">
      <c r="B60520" s="134"/>
      <c r="C60520" s="134"/>
      <c r="D60520" s="134"/>
      <c r="E60520" s="135"/>
      <c r="F60520" s="135"/>
      <c r="G60520" s="135"/>
    </row>
    <row r="60521" spans="2:7" hidden="1">
      <c r="B60521" s="134"/>
      <c r="C60521" s="134"/>
      <c r="D60521" s="134"/>
      <c r="E60521" s="135"/>
      <c r="F60521" s="135"/>
      <c r="G60521" s="135"/>
    </row>
    <row r="60522" spans="2:7" hidden="1">
      <c r="B60522" s="134"/>
      <c r="C60522" s="134"/>
      <c r="D60522" s="134"/>
      <c r="E60522" s="135"/>
      <c r="F60522" s="135"/>
      <c r="G60522" s="135"/>
    </row>
    <row r="60523" spans="2:7" hidden="1">
      <c r="B60523" s="134"/>
      <c r="C60523" s="134"/>
      <c r="D60523" s="134"/>
      <c r="E60523" s="135"/>
      <c r="F60523" s="135"/>
      <c r="G60523" s="135"/>
    </row>
    <row r="60524" spans="2:7" hidden="1">
      <c r="B60524" s="134"/>
      <c r="C60524" s="134"/>
      <c r="D60524" s="134"/>
      <c r="E60524" s="135"/>
      <c r="F60524" s="135"/>
      <c r="G60524" s="135"/>
    </row>
    <row r="60525" spans="2:7" hidden="1">
      <c r="B60525" s="134"/>
      <c r="C60525" s="134"/>
      <c r="D60525" s="134"/>
      <c r="E60525" s="135"/>
      <c r="F60525" s="135"/>
      <c r="G60525" s="135"/>
    </row>
    <row r="60526" spans="2:7" hidden="1">
      <c r="B60526" s="134"/>
      <c r="C60526" s="134"/>
      <c r="D60526" s="134"/>
      <c r="E60526" s="135"/>
      <c r="F60526" s="135"/>
      <c r="G60526" s="135"/>
    </row>
    <row r="60527" spans="2:7" hidden="1">
      <c r="B60527" s="134"/>
      <c r="C60527" s="134"/>
      <c r="D60527" s="134"/>
      <c r="E60527" s="135"/>
      <c r="F60527" s="135"/>
      <c r="G60527" s="135"/>
    </row>
    <row r="60528" spans="2:7" hidden="1">
      <c r="B60528" s="134"/>
      <c r="C60528" s="134"/>
      <c r="D60528" s="134"/>
      <c r="E60528" s="135"/>
      <c r="F60528" s="135"/>
      <c r="G60528" s="135"/>
    </row>
    <row r="60529" spans="2:7" hidden="1">
      <c r="B60529" s="134"/>
      <c r="C60529" s="134"/>
      <c r="D60529" s="134"/>
      <c r="E60529" s="135"/>
      <c r="F60529" s="135"/>
      <c r="G60529" s="135"/>
    </row>
    <row r="60530" spans="2:7" hidden="1">
      <c r="B60530" s="134"/>
      <c r="C60530" s="134"/>
      <c r="D60530" s="134"/>
      <c r="E60530" s="135"/>
      <c r="F60530" s="135"/>
      <c r="G60530" s="135"/>
    </row>
    <row r="60531" spans="2:7" hidden="1">
      <c r="B60531" s="134"/>
      <c r="C60531" s="134"/>
      <c r="D60531" s="134"/>
      <c r="E60531" s="135"/>
      <c r="F60531" s="135"/>
      <c r="G60531" s="135"/>
    </row>
    <row r="60532" spans="2:7" hidden="1">
      <c r="B60532" s="134"/>
      <c r="C60532" s="134"/>
      <c r="D60532" s="134"/>
      <c r="E60532" s="135"/>
      <c r="F60532" s="135"/>
      <c r="G60532" s="135"/>
    </row>
    <row r="60533" spans="2:7" hidden="1">
      <c r="B60533" s="134"/>
      <c r="C60533" s="134"/>
      <c r="D60533" s="134"/>
      <c r="E60533" s="135"/>
      <c r="F60533" s="135"/>
      <c r="G60533" s="135"/>
    </row>
    <row r="60534" spans="2:7" hidden="1">
      <c r="B60534" s="134"/>
      <c r="C60534" s="134"/>
      <c r="D60534" s="134"/>
      <c r="E60534" s="135"/>
      <c r="F60534" s="135"/>
      <c r="G60534" s="135"/>
    </row>
    <row r="60535" spans="2:7" hidden="1">
      <c r="B60535" s="134"/>
      <c r="C60535" s="134"/>
      <c r="D60535" s="134"/>
      <c r="E60535" s="135"/>
      <c r="F60535" s="135"/>
      <c r="G60535" s="135"/>
    </row>
    <row r="60536" spans="2:7" hidden="1">
      <c r="B60536" s="134"/>
      <c r="C60536" s="134"/>
      <c r="D60536" s="134"/>
      <c r="E60536" s="135"/>
      <c r="F60536" s="135"/>
      <c r="G60536" s="135"/>
    </row>
    <row r="60537" spans="2:7" hidden="1">
      <c r="B60537" s="134"/>
      <c r="C60537" s="134"/>
      <c r="D60537" s="134"/>
      <c r="E60537" s="135"/>
      <c r="F60537" s="135"/>
      <c r="G60537" s="135"/>
    </row>
    <row r="60538" spans="2:7" hidden="1">
      <c r="B60538" s="134"/>
      <c r="C60538" s="134"/>
      <c r="D60538" s="134"/>
      <c r="E60538" s="135"/>
      <c r="F60538" s="135"/>
      <c r="G60538" s="135"/>
    </row>
    <row r="60539" spans="2:7" hidden="1">
      <c r="B60539" s="134"/>
      <c r="C60539" s="134"/>
      <c r="D60539" s="134"/>
      <c r="E60539" s="135"/>
      <c r="F60539" s="135"/>
      <c r="G60539" s="135"/>
    </row>
    <row r="60540" spans="2:7" hidden="1">
      <c r="B60540" s="134"/>
      <c r="C60540" s="134"/>
      <c r="D60540" s="134"/>
      <c r="E60540" s="135"/>
      <c r="F60540" s="135"/>
      <c r="G60540" s="135"/>
    </row>
    <row r="60541" spans="2:7" hidden="1">
      <c r="B60541" s="134"/>
      <c r="C60541" s="134"/>
      <c r="D60541" s="134"/>
      <c r="E60541" s="135"/>
      <c r="F60541" s="135"/>
      <c r="G60541" s="135"/>
    </row>
    <row r="60542" spans="2:7" hidden="1">
      <c r="B60542" s="134"/>
      <c r="C60542" s="134"/>
      <c r="D60542" s="134"/>
      <c r="E60542" s="135"/>
      <c r="F60542" s="135"/>
      <c r="G60542" s="135"/>
    </row>
    <row r="60543" spans="2:7" hidden="1">
      <c r="B60543" s="134"/>
      <c r="C60543" s="134"/>
      <c r="D60543" s="134"/>
      <c r="E60543" s="135"/>
      <c r="F60543" s="135"/>
      <c r="G60543" s="135"/>
    </row>
    <row r="60544" spans="2:7" hidden="1">
      <c r="B60544" s="134"/>
      <c r="C60544" s="134"/>
      <c r="D60544" s="134"/>
      <c r="E60544" s="135"/>
      <c r="F60544" s="135"/>
      <c r="G60544" s="135"/>
    </row>
    <row r="60545" spans="2:7" hidden="1">
      <c r="B60545" s="134"/>
      <c r="C60545" s="134"/>
      <c r="D60545" s="134"/>
      <c r="E60545" s="135"/>
      <c r="F60545" s="135"/>
      <c r="G60545" s="135"/>
    </row>
    <row r="60546" spans="2:7" hidden="1">
      <c r="B60546" s="134"/>
      <c r="C60546" s="134"/>
      <c r="D60546" s="134"/>
      <c r="E60546" s="135"/>
      <c r="F60546" s="135"/>
      <c r="G60546" s="135"/>
    </row>
    <row r="60547" spans="2:7" hidden="1">
      <c r="B60547" s="134"/>
      <c r="C60547" s="134"/>
      <c r="D60547" s="134"/>
      <c r="E60547" s="135"/>
      <c r="F60547" s="135"/>
      <c r="G60547" s="135"/>
    </row>
    <row r="60548" spans="2:7" hidden="1">
      <c r="B60548" s="134"/>
      <c r="C60548" s="134"/>
      <c r="D60548" s="134"/>
      <c r="E60548" s="135"/>
      <c r="F60548" s="135"/>
      <c r="G60548" s="135"/>
    </row>
    <row r="60549" spans="2:7" hidden="1">
      <c r="B60549" s="134"/>
      <c r="C60549" s="134"/>
      <c r="D60549" s="134"/>
      <c r="E60549" s="135"/>
      <c r="F60549" s="135"/>
      <c r="G60549" s="135"/>
    </row>
    <row r="60550" spans="2:7" hidden="1">
      <c r="B60550" s="134"/>
      <c r="C60550" s="134"/>
      <c r="D60550" s="134"/>
      <c r="E60550" s="135"/>
      <c r="F60550" s="135"/>
      <c r="G60550" s="135"/>
    </row>
    <row r="60551" spans="2:7" hidden="1">
      <c r="B60551" s="134"/>
      <c r="C60551" s="134"/>
      <c r="D60551" s="134"/>
      <c r="E60551" s="135"/>
      <c r="F60551" s="135"/>
      <c r="G60551" s="135"/>
    </row>
    <row r="60552" spans="2:7" hidden="1">
      <c r="B60552" s="134"/>
      <c r="C60552" s="134"/>
      <c r="D60552" s="134"/>
      <c r="E60552" s="135"/>
      <c r="F60552" s="135"/>
      <c r="G60552" s="135"/>
    </row>
    <row r="60553" spans="2:7" hidden="1">
      <c r="B60553" s="134"/>
      <c r="C60553" s="134"/>
      <c r="D60553" s="134"/>
      <c r="E60553" s="135"/>
      <c r="F60553" s="135"/>
      <c r="G60553" s="135"/>
    </row>
    <row r="60554" spans="2:7" hidden="1">
      <c r="B60554" s="134"/>
      <c r="C60554" s="134"/>
      <c r="D60554" s="134"/>
      <c r="E60554" s="135"/>
      <c r="F60554" s="135"/>
      <c r="G60554" s="135"/>
    </row>
    <row r="60555" spans="2:7" hidden="1">
      <c r="B60555" s="134"/>
      <c r="C60555" s="134"/>
      <c r="D60555" s="134"/>
      <c r="E60555" s="135"/>
      <c r="F60555" s="135"/>
      <c r="G60555" s="135"/>
    </row>
    <row r="60556" spans="2:7" hidden="1">
      <c r="B60556" s="134"/>
      <c r="C60556" s="134"/>
      <c r="D60556" s="134"/>
      <c r="E60556" s="135"/>
      <c r="F60556" s="135"/>
      <c r="G60556" s="135"/>
    </row>
    <row r="60557" spans="2:7" hidden="1">
      <c r="B60557" s="134"/>
      <c r="C60557" s="134"/>
      <c r="D60557" s="134"/>
      <c r="E60557" s="135"/>
      <c r="F60557" s="135"/>
      <c r="G60557" s="135"/>
    </row>
    <row r="60558" spans="2:7" hidden="1">
      <c r="B60558" s="134"/>
      <c r="C60558" s="134"/>
      <c r="D60558" s="134"/>
      <c r="E60558" s="135"/>
      <c r="F60558" s="135"/>
      <c r="G60558" s="135"/>
    </row>
    <row r="60559" spans="2:7" hidden="1">
      <c r="B60559" s="134"/>
      <c r="C60559" s="134"/>
      <c r="D60559" s="134"/>
      <c r="E60559" s="135"/>
      <c r="F60559" s="135"/>
      <c r="G60559" s="135"/>
    </row>
    <row r="60560" spans="2:7" hidden="1">
      <c r="B60560" s="134"/>
      <c r="C60560" s="134"/>
      <c r="D60560" s="134"/>
      <c r="E60560" s="135"/>
      <c r="F60560" s="135"/>
      <c r="G60560" s="135"/>
    </row>
    <row r="60561" spans="2:7" hidden="1">
      <c r="B60561" s="134"/>
      <c r="C60561" s="134"/>
      <c r="D60561" s="134"/>
      <c r="E60561" s="135"/>
      <c r="F60561" s="135"/>
      <c r="G60561" s="135"/>
    </row>
    <row r="60562" spans="2:7" hidden="1">
      <c r="B60562" s="134"/>
      <c r="C60562" s="134"/>
      <c r="D60562" s="134"/>
      <c r="E60562" s="135"/>
      <c r="F60562" s="135"/>
      <c r="G60562" s="135"/>
    </row>
    <row r="60563" spans="2:7" hidden="1">
      <c r="B60563" s="134"/>
      <c r="C60563" s="134"/>
      <c r="D60563" s="134"/>
      <c r="E60563" s="135"/>
      <c r="F60563" s="135"/>
      <c r="G60563" s="135"/>
    </row>
    <row r="60564" spans="2:7" hidden="1">
      <c r="B60564" s="134"/>
      <c r="C60564" s="134"/>
      <c r="D60564" s="134"/>
      <c r="E60564" s="135"/>
      <c r="F60564" s="135"/>
      <c r="G60564" s="135"/>
    </row>
    <row r="60565" spans="2:7" hidden="1">
      <c r="B60565" s="134"/>
      <c r="C60565" s="134"/>
      <c r="D60565" s="134"/>
      <c r="E60565" s="135"/>
      <c r="F60565" s="135"/>
      <c r="G60565" s="135"/>
    </row>
    <row r="60566" spans="2:7" hidden="1">
      <c r="B60566" s="134"/>
      <c r="C60566" s="134"/>
      <c r="D60566" s="134"/>
      <c r="E60566" s="135"/>
      <c r="F60566" s="135"/>
      <c r="G60566" s="135"/>
    </row>
    <row r="60567" spans="2:7" hidden="1">
      <c r="B60567" s="134"/>
      <c r="C60567" s="134"/>
      <c r="D60567" s="134"/>
      <c r="E60567" s="135"/>
      <c r="F60567" s="135"/>
      <c r="G60567" s="135"/>
    </row>
    <row r="60568" spans="2:7" hidden="1">
      <c r="B60568" s="134"/>
      <c r="C60568" s="134"/>
      <c r="D60568" s="134"/>
      <c r="E60568" s="135"/>
      <c r="F60568" s="135"/>
      <c r="G60568" s="135"/>
    </row>
    <row r="60569" spans="2:7" hidden="1">
      <c r="B60569" s="134"/>
      <c r="C60569" s="134"/>
      <c r="D60569" s="134"/>
      <c r="E60569" s="135"/>
      <c r="F60569" s="135"/>
      <c r="G60569" s="135"/>
    </row>
    <row r="60570" spans="2:7" hidden="1">
      <c r="B60570" s="134"/>
      <c r="C60570" s="134"/>
      <c r="D60570" s="134"/>
      <c r="E60570" s="135"/>
      <c r="F60570" s="135"/>
      <c r="G60570" s="135"/>
    </row>
    <row r="60571" spans="2:7" hidden="1">
      <c r="B60571" s="134"/>
      <c r="C60571" s="134"/>
      <c r="D60571" s="134"/>
      <c r="E60571" s="135"/>
      <c r="F60571" s="135"/>
      <c r="G60571" s="135"/>
    </row>
    <row r="60572" spans="2:7" hidden="1">
      <c r="B60572" s="134"/>
      <c r="C60572" s="134"/>
      <c r="D60572" s="134"/>
      <c r="E60572" s="135"/>
      <c r="F60572" s="135"/>
      <c r="G60572" s="135"/>
    </row>
    <row r="60573" spans="2:7" hidden="1">
      <c r="B60573" s="134"/>
      <c r="C60573" s="134"/>
      <c r="D60573" s="134"/>
      <c r="E60573" s="135"/>
      <c r="F60573" s="135"/>
      <c r="G60573" s="135"/>
    </row>
    <row r="60574" spans="2:7" hidden="1">
      <c r="B60574" s="134"/>
      <c r="C60574" s="134"/>
      <c r="D60574" s="134"/>
      <c r="E60574" s="135"/>
      <c r="F60574" s="135"/>
      <c r="G60574" s="135"/>
    </row>
    <row r="60575" spans="2:7" hidden="1">
      <c r="B60575" s="134"/>
      <c r="C60575" s="134"/>
      <c r="D60575" s="134"/>
      <c r="E60575" s="135"/>
      <c r="F60575" s="135"/>
      <c r="G60575" s="135"/>
    </row>
    <row r="60576" spans="2:7" hidden="1">
      <c r="B60576" s="134"/>
      <c r="C60576" s="134"/>
      <c r="D60576" s="134"/>
      <c r="E60576" s="135"/>
      <c r="F60576" s="135"/>
      <c r="G60576" s="135"/>
    </row>
    <row r="60577" spans="2:7" hidden="1">
      <c r="B60577" s="134"/>
      <c r="C60577" s="134"/>
      <c r="D60577" s="134"/>
      <c r="E60577" s="135"/>
      <c r="F60577" s="135"/>
      <c r="G60577" s="135"/>
    </row>
    <row r="60578" spans="2:7" hidden="1">
      <c r="B60578" s="134"/>
      <c r="C60578" s="134"/>
      <c r="D60578" s="134"/>
      <c r="E60578" s="135"/>
      <c r="F60578" s="135"/>
      <c r="G60578" s="135"/>
    </row>
    <row r="60579" spans="2:7" hidden="1">
      <c r="B60579" s="134"/>
      <c r="C60579" s="134"/>
      <c r="D60579" s="134"/>
      <c r="E60579" s="135"/>
      <c r="F60579" s="135"/>
      <c r="G60579" s="135"/>
    </row>
    <row r="60580" spans="2:7" hidden="1">
      <c r="B60580" s="134"/>
      <c r="C60580" s="134"/>
      <c r="D60580" s="134"/>
      <c r="E60580" s="135"/>
      <c r="F60580" s="135"/>
      <c r="G60580" s="135"/>
    </row>
    <row r="60581" spans="2:7" hidden="1">
      <c r="B60581" s="134"/>
      <c r="C60581" s="134"/>
      <c r="D60581" s="134"/>
      <c r="E60581" s="135"/>
      <c r="F60581" s="135"/>
      <c r="G60581" s="135"/>
    </row>
    <row r="60582" spans="2:7" hidden="1">
      <c r="B60582" s="134"/>
      <c r="C60582" s="134"/>
      <c r="D60582" s="134"/>
      <c r="E60582" s="135"/>
      <c r="F60582" s="135"/>
      <c r="G60582" s="135"/>
    </row>
    <row r="60583" spans="2:7" hidden="1">
      <c r="B60583" s="134"/>
      <c r="C60583" s="134"/>
      <c r="D60583" s="134"/>
      <c r="E60583" s="135"/>
      <c r="F60583" s="135"/>
      <c r="G60583" s="135"/>
    </row>
    <row r="60584" spans="2:7" hidden="1">
      <c r="B60584" s="134"/>
      <c r="C60584" s="134"/>
      <c r="D60584" s="134"/>
      <c r="E60584" s="135"/>
      <c r="F60584" s="135"/>
      <c r="G60584" s="135"/>
    </row>
    <row r="60585" spans="2:7" hidden="1">
      <c r="B60585" s="134"/>
      <c r="C60585" s="134"/>
      <c r="D60585" s="134"/>
      <c r="E60585" s="135"/>
      <c r="F60585" s="135"/>
      <c r="G60585" s="135"/>
    </row>
    <row r="60586" spans="2:7" hidden="1">
      <c r="B60586" s="134"/>
      <c r="C60586" s="134"/>
      <c r="D60586" s="134"/>
      <c r="E60586" s="135"/>
      <c r="F60586" s="135"/>
      <c r="G60586" s="135"/>
    </row>
    <row r="60587" spans="2:7" hidden="1">
      <c r="B60587" s="134"/>
      <c r="C60587" s="134"/>
      <c r="D60587" s="134"/>
      <c r="E60587" s="135"/>
      <c r="F60587" s="135"/>
      <c r="G60587" s="135"/>
    </row>
    <row r="60588" spans="2:7" hidden="1">
      <c r="B60588" s="134"/>
      <c r="C60588" s="134"/>
      <c r="D60588" s="134"/>
      <c r="E60588" s="135"/>
      <c r="F60588" s="135"/>
      <c r="G60588" s="135"/>
    </row>
    <row r="60589" spans="2:7" hidden="1">
      <c r="B60589" s="134"/>
      <c r="C60589" s="134"/>
      <c r="D60589" s="134"/>
      <c r="E60589" s="135"/>
      <c r="F60589" s="135"/>
      <c r="G60589" s="135"/>
    </row>
    <row r="60590" spans="2:7" hidden="1">
      <c r="B60590" s="134"/>
      <c r="C60590" s="134"/>
      <c r="D60590" s="134"/>
      <c r="E60590" s="135"/>
      <c r="F60590" s="135"/>
      <c r="G60590" s="135"/>
    </row>
    <row r="60591" spans="2:7" hidden="1">
      <c r="B60591" s="134"/>
      <c r="C60591" s="134"/>
      <c r="D60591" s="134"/>
      <c r="E60591" s="135"/>
      <c r="F60591" s="135"/>
      <c r="G60591" s="135"/>
    </row>
    <row r="60592" spans="2:7" hidden="1">
      <c r="B60592" s="134"/>
      <c r="C60592" s="134"/>
      <c r="D60592" s="134"/>
      <c r="E60592" s="135"/>
      <c r="F60592" s="135"/>
      <c r="G60592" s="135"/>
    </row>
    <row r="60593" spans="2:7" hidden="1">
      <c r="B60593" s="134"/>
      <c r="C60593" s="134"/>
      <c r="D60593" s="134"/>
      <c r="E60593" s="135"/>
      <c r="F60593" s="135"/>
      <c r="G60593" s="135"/>
    </row>
    <row r="60594" spans="2:7" hidden="1">
      <c r="B60594" s="134"/>
      <c r="C60594" s="134"/>
      <c r="D60594" s="134"/>
      <c r="E60594" s="135"/>
      <c r="F60594" s="135"/>
      <c r="G60594" s="135"/>
    </row>
    <row r="60595" spans="2:7" hidden="1">
      <c r="B60595" s="134"/>
      <c r="C60595" s="134"/>
      <c r="D60595" s="134"/>
      <c r="E60595" s="135"/>
      <c r="F60595" s="135"/>
      <c r="G60595" s="135"/>
    </row>
    <row r="60596" spans="2:7" hidden="1">
      <c r="B60596" s="134"/>
      <c r="C60596" s="134"/>
      <c r="D60596" s="134"/>
      <c r="E60596" s="135"/>
      <c r="F60596" s="135"/>
      <c r="G60596" s="135"/>
    </row>
    <row r="60597" spans="2:7" hidden="1">
      <c r="B60597" s="134"/>
      <c r="C60597" s="134"/>
      <c r="D60597" s="134"/>
      <c r="E60597" s="135"/>
      <c r="F60597" s="135"/>
      <c r="G60597" s="135"/>
    </row>
    <row r="60598" spans="2:7" hidden="1">
      <c r="B60598" s="134"/>
      <c r="C60598" s="134"/>
      <c r="D60598" s="134"/>
      <c r="E60598" s="135"/>
      <c r="F60598" s="135"/>
      <c r="G60598" s="135"/>
    </row>
    <row r="60599" spans="2:7" hidden="1">
      <c r="B60599" s="134"/>
      <c r="C60599" s="134"/>
      <c r="D60599" s="134"/>
      <c r="E60599" s="135"/>
      <c r="F60599" s="135"/>
      <c r="G60599" s="135"/>
    </row>
    <row r="60600" spans="2:7" hidden="1">
      <c r="B60600" s="134"/>
      <c r="C60600" s="134"/>
      <c r="D60600" s="134"/>
      <c r="E60600" s="135"/>
      <c r="F60600" s="135"/>
      <c r="G60600" s="135"/>
    </row>
    <row r="60601" spans="2:7" hidden="1">
      <c r="B60601" s="134"/>
      <c r="C60601" s="134"/>
      <c r="D60601" s="134"/>
      <c r="E60601" s="135"/>
      <c r="F60601" s="135"/>
      <c r="G60601" s="135"/>
    </row>
    <row r="60602" spans="2:7" hidden="1">
      <c r="B60602" s="134"/>
      <c r="C60602" s="134"/>
      <c r="D60602" s="134"/>
      <c r="E60602" s="135"/>
      <c r="F60602" s="135"/>
      <c r="G60602" s="135"/>
    </row>
    <row r="60603" spans="2:7" hidden="1">
      <c r="B60603" s="134"/>
      <c r="C60603" s="134"/>
      <c r="D60603" s="134"/>
      <c r="E60603" s="135"/>
      <c r="F60603" s="135"/>
      <c r="G60603" s="135"/>
    </row>
    <row r="60604" spans="2:7" hidden="1">
      <c r="B60604" s="134"/>
      <c r="C60604" s="134"/>
      <c r="D60604" s="134"/>
      <c r="E60604" s="135"/>
      <c r="F60604" s="135"/>
      <c r="G60604" s="135"/>
    </row>
    <row r="60605" spans="2:7" hidden="1">
      <c r="B60605" s="134"/>
      <c r="C60605" s="134"/>
      <c r="D60605" s="134"/>
      <c r="E60605" s="135"/>
      <c r="F60605" s="135"/>
      <c r="G60605" s="135"/>
    </row>
    <row r="60606" spans="2:7" hidden="1">
      <c r="B60606" s="134"/>
      <c r="C60606" s="134"/>
      <c r="D60606" s="134"/>
      <c r="E60606" s="135"/>
      <c r="F60606" s="135"/>
      <c r="G60606" s="135"/>
    </row>
    <row r="60607" spans="2:7" hidden="1">
      <c r="B60607" s="134"/>
      <c r="C60607" s="134"/>
      <c r="D60607" s="134"/>
      <c r="E60607" s="135"/>
      <c r="F60607" s="135"/>
      <c r="G60607" s="135"/>
    </row>
    <row r="60608" spans="2:7" hidden="1">
      <c r="B60608" s="134"/>
      <c r="C60608" s="134"/>
      <c r="D60608" s="134"/>
      <c r="E60608" s="135"/>
      <c r="F60608" s="135"/>
      <c r="G60608" s="135"/>
    </row>
    <row r="60609" spans="2:7" hidden="1">
      <c r="B60609" s="134"/>
      <c r="C60609" s="134"/>
      <c r="D60609" s="134"/>
      <c r="E60609" s="135"/>
      <c r="F60609" s="135"/>
      <c r="G60609" s="135"/>
    </row>
    <row r="60610" spans="2:7" hidden="1">
      <c r="B60610" s="134"/>
      <c r="C60610" s="134"/>
      <c r="D60610" s="134"/>
      <c r="E60610" s="135"/>
      <c r="F60610" s="135"/>
      <c r="G60610" s="135"/>
    </row>
    <row r="60611" spans="2:7" hidden="1">
      <c r="B60611" s="134"/>
      <c r="C60611" s="134"/>
      <c r="D60611" s="134"/>
      <c r="E60611" s="135"/>
      <c r="F60611" s="135"/>
      <c r="G60611" s="135"/>
    </row>
    <row r="60612" spans="2:7" hidden="1">
      <c r="B60612" s="134"/>
      <c r="C60612" s="134"/>
      <c r="D60612" s="134"/>
      <c r="E60612" s="135"/>
      <c r="F60612" s="135"/>
      <c r="G60612" s="135"/>
    </row>
    <row r="60613" spans="2:7" hidden="1">
      <c r="B60613" s="134"/>
      <c r="C60613" s="134"/>
      <c r="D60613" s="134"/>
      <c r="E60613" s="135"/>
      <c r="F60613" s="135"/>
      <c r="G60613" s="135"/>
    </row>
    <row r="60614" spans="2:7" hidden="1">
      <c r="B60614" s="134"/>
      <c r="C60614" s="134"/>
      <c r="D60614" s="134"/>
      <c r="E60614" s="135"/>
      <c r="F60614" s="135"/>
      <c r="G60614" s="135"/>
    </row>
    <row r="60615" spans="2:7" hidden="1">
      <c r="B60615" s="134"/>
      <c r="C60615" s="134"/>
      <c r="D60615" s="134"/>
      <c r="E60615" s="135"/>
      <c r="F60615" s="135"/>
      <c r="G60615" s="135"/>
    </row>
    <row r="60616" spans="2:7" hidden="1">
      <c r="B60616" s="134"/>
      <c r="C60616" s="134"/>
      <c r="D60616" s="134"/>
      <c r="E60616" s="135"/>
      <c r="F60616" s="135"/>
      <c r="G60616" s="135"/>
    </row>
    <row r="60617" spans="2:7" hidden="1">
      <c r="B60617" s="134"/>
      <c r="C60617" s="134"/>
      <c r="D60617" s="134"/>
      <c r="E60617" s="135"/>
      <c r="F60617" s="135"/>
      <c r="G60617" s="135"/>
    </row>
    <row r="60618" spans="2:7" hidden="1">
      <c r="B60618" s="134"/>
      <c r="C60618" s="134"/>
      <c r="D60618" s="134"/>
      <c r="E60618" s="135"/>
      <c r="F60618" s="135"/>
      <c r="G60618" s="135"/>
    </row>
    <row r="60619" spans="2:7" hidden="1">
      <c r="B60619" s="134"/>
      <c r="C60619" s="134"/>
      <c r="D60619" s="134"/>
      <c r="E60619" s="135"/>
      <c r="F60619" s="135"/>
      <c r="G60619" s="135"/>
    </row>
    <row r="60620" spans="2:7" hidden="1">
      <c r="B60620" s="134"/>
      <c r="C60620" s="134"/>
      <c r="D60620" s="134"/>
      <c r="E60620" s="135"/>
      <c r="F60620" s="135"/>
      <c r="G60620" s="135"/>
    </row>
    <row r="60621" spans="2:7" hidden="1">
      <c r="B60621" s="134"/>
      <c r="C60621" s="134"/>
      <c r="D60621" s="134"/>
      <c r="E60621" s="135"/>
      <c r="F60621" s="135"/>
      <c r="G60621" s="135"/>
    </row>
    <row r="60622" spans="2:7" hidden="1">
      <c r="B60622" s="134"/>
      <c r="C60622" s="134"/>
      <c r="D60622" s="134"/>
      <c r="E60622" s="135"/>
      <c r="F60622" s="135"/>
      <c r="G60622" s="135"/>
    </row>
    <row r="60623" spans="2:7" hidden="1">
      <c r="B60623" s="134"/>
      <c r="C60623" s="134"/>
      <c r="D60623" s="134"/>
      <c r="E60623" s="135"/>
      <c r="F60623" s="135"/>
      <c r="G60623" s="135"/>
    </row>
    <row r="60624" spans="2:7" hidden="1">
      <c r="B60624" s="134"/>
      <c r="C60624" s="134"/>
      <c r="D60624" s="134"/>
      <c r="E60624" s="135"/>
      <c r="F60624" s="135"/>
      <c r="G60624" s="135"/>
    </row>
    <row r="60625" spans="2:7" hidden="1">
      <c r="B60625" s="134"/>
      <c r="C60625" s="134"/>
      <c r="D60625" s="134"/>
      <c r="E60625" s="135"/>
      <c r="F60625" s="135"/>
      <c r="G60625" s="135"/>
    </row>
    <row r="60626" spans="2:7" hidden="1">
      <c r="B60626" s="134"/>
      <c r="C60626" s="134"/>
      <c r="D60626" s="134"/>
      <c r="E60626" s="135"/>
      <c r="F60626" s="135"/>
      <c r="G60626" s="135"/>
    </row>
    <row r="60627" spans="2:7" hidden="1">
      <c r="B60627" s="134"/>
      <c r="C60627" s="134"/>
      <c r="D60627" s="134"/>
      <c r="E60627" s="135"/>
      <c r="F60627" s="135"/>
      <c r="G60627" s="135"/>
    </row>
    <row r="60628" spans="2:7" hidden="1">
      <c r="B60628" s="134"/>
      <c r="C60628" s="134"/>
      <c r="D60628" s="134"/>
      <c r="E60628" s="135"/>
      <c r="F60628" s="135"/>
      <c r="G60628" s="135"/>
    </row>
    <row r="60629" spans="2:7" hidden="1">
      <c r="B60629" s="134"/>
      <c r="C60629" s="134"/>
      <c r="D60629" s="134"/>
      <c r="E60629" s="135"/>
      <c r="F60629" s="135"/>
      <c r="G60629" s="135"/>
    </row>
    <row r="60630" spans="2:7" hidden="1">
      <c r="B60630" s="134"/>
      <c r="C60630" s="134"/>
      <c r="D60630" s="134"/>
      <c r="E60630" s="135"/>
      <c r="F60630" s="135"/>
      <c r="G60630" s="135"/>
    </row>
    <row r="60631" spans="2:7" hidden="1">
      <c r="B60631" s="134"/>
      <c r="C60631" s="134"/>
      <c r="D60631" s="134"/>
      <c r="E60631" s="135"/>
      <c r="F60631" s="135"/>
      <c r="G60631" s="135"/>
    </row>
    <row r="60632" spans="2:7" hidden="1">
      <c r="B60632" s="134"/>
      <c r="C60632" s="134"/>
      <c r="D60632" s="134"/>
      <c r="E60632" s="135"/>
      <c r="F60632" s="135"/>
      <c r="G60632" s="135"/>
    </row>
    <row r="60633" spans="2:7" hidden="1">
      <c r="B60633" s="134"/>
      <c r="C60633" s="134"/>
      <c r="D60633" s="134"/>
      <c r="E60633" s="135"/>
      <c r="F60633" s="135"/>
      <c r="G60633" s="135"/>
    </row>
    <row r="60634" spans="2:7" hidden="1">
      <c r="B60634" s="134"/>
      <c r="C60634" s="134"/>
      <c r="D60634" s="134"/>
      <c r="E60634" s="135"/>
      <c r="F60634" s="135"/>
      <c r="G60634" s="135"/>
    </row>
    <row r="60635" spans="2:7" hidden="1">
      <c r="B60635" s="134"/>
      <c r="C60635" s="134"/>
      <c r="D60635" s="134"/>
      <c r="E60635" s="135"/>
      <c r="F60635" s="135"/>
      <c r="G60635" s="135"/>
    </row>
    <row r="60636" spans="2:7" hidden="1">
      <c r="B60636" s="134"/>
      <c r="C60636" s="134"/>
      <c r="D60636" s="134"/>
      <c r="E60636" s="135"/>
      <c r="F60636" s="135"/>
      <c r="G60636" s="135"/>
    </row>
    <row r="60637" spans="2:7" hidden="1">
      <c r="B60637" s="134"/>
      <c r="C60637" s="134"/>
      <c r="D60637" s="134"/>
      <c r="E60637" s="135"/>
      <c r="F60637" s="135"/>
      <c r="G60637" s="135"/>
    </row>
    <row r="60638" spans="2:7" hidden="1">
      <c r="B60638" s="134"/>
      <c r="C60638" s="134"/>
      <c r="D60638" s="134"/>
      <c r="E60638" s="135"/>
      <c r="F60638" s="135"/>
      <c r="G60638" s="135"/>
    </row>
    <row r="60639" spans="2:7" hidden="1">
      <c r="B60639" s="134"/>
      <c r="C60639" s="134"/>
      <c r="D60639" s="134"/>
      <c r="E60639" s="135"/>
      <c r="F60639" s="135"/>
      <c r="G60639" s="135"/>
    </row>
    <row r="60640" spans="2:7" hidden="1">
      <c r="B60640" s="134"/>
      <c r="C60640" s="134"/>
      <c r="D60640" s="134"/>
      <c r="E60640" s="135"/>
      <c r="F60640" s="135"/>
      <c r="G60640" s="135"/>
    </row>
    <row r="60641" spans="2:7" hidden="1">
      <c r="B60641" s="134"/>
      <c r="C60641" s="134"/>
      <c r="D60641" s="134"/>
      <c r="E60641" s="135"/>
      <c r="F60641" s="135"/>
      <c r="G60641" s="135"/>
    </row>
    <row r="60642" spans="2:7" hidden="1">
      <c r="B60642" s="134"/>
      <c r="C60642" s="134"/>
      <c r="D60642" s="134"/>
      <c r="E60642" s="135"/>
      <c r="F60642" s="135"/>
      <c r="G60642" s="135"/>
    </row>
    <row r="60643" spans="2:7" hidden="1">
      <c r="B60643" s="134"/>
      <c r="C60643" s="134"/>
      <c r="D60643" s="134"/>
      <c r="E60643" s="135"/>
      <c r="F60643" s="135"/>
      <c r="G60643" s="135"/>
    </row>
    <row r="60644" spans="2:7" hidden="1">
      <c r="B60644" s="134"/>
      <c r="C60644" s="134"/>
      <c r="D60644" s="134"/>
      <c r="E60644" s="135"/>
      <c r="F60644" s="135"/>
      <c r="G60644" s="135"/>
    </row>
    <row r="60645" spans="2:7" hidden="1">
      <c r="B60645" s="134"/>
      <c r="C60645" s="134"/>
      <c r="D60645" s="134"/>
      <c r="E60645" s="135"/>
      <c r="F60645" s="135"/>
      <c r="G60645" s="135"/>
    </row>
    <row r="60646" spans="2:7" hidden="1">
      <c r="B60646" s="134"/>
      <c r="C60646" s="134"/>
      <c r="D60646" s="134"/>
      <c r="E60646" s="135"/>
      <c r="F60646" s="135"/>
      <c r="G60646" s="135"/>
    </row>
    <row r="60647" spans="2:7" hidden="1">
      <c r="B60647" s="134"/>
      <c r="C60647" s="134"/>
      <c r="D60647" s="134"/>
      <c r="E60647" s="135"/>
      <c r="F60647" s="135"/>
      <c r="G60647" s="135"/>
    </row>
    <row r="60648" spans="2:7" hidden="1">
      <c r="B60648" s="134"/>
      <c r="C60648" s="134"/>
      <c r="D60648" s="134"/>
      <c r="E60648" s="135"/>
      <c r="F60648" s="135"/>
      <c r="G60648" s="135"/>
    </row>
    <row r="60649" spans="2:7" hidden="1">
      <c r="B60649" s="134"/>
      <c r="C60649" s="134"/>
      <c r="D60649" s="134"/>
      <c r="E60649" s="135"/>
      <c r="F60649" s="135"/>
      <c r="G60649" s="135"/>
    </row>
    <row r="60650" spans="2:7" hidden="1">
      <c r="B60650" s="134"/>
      <c r="C60650" s="134"/>
      <c r="D60650" s="134"/>
      <c r="E60650" s="135"/>
      <c r="F60650" s="135"/>
      <c r="G60650" s="135"/>
    </row>
    <row r="60651" spans="2:7" hidden="1">
      <c r="B60651" s="134"/>
      <c r="C60651" s="134"/>
      <c r="D60651" s="134"/>
      <c r="E60651" s="135"/>
      <c r="F60651" s="135"/>
      <c r="G60651" s="135"/>
    </row>
    <row r="60652" spans="2:7" hidden="1">
      <c r="B60652" s="134"/>
      <c r="C60652" s="134"/>
      <c r="D60652" s="134"/>
      <c r="E60652" s="135"/>
      <c r="F60652" s="135"/>
      <c r="G60652" s="135"/>
    </row>
    <row r="60653" spans="2:7" hidden="1">
      <c r="B60653" s="134"/>
      <c r="C60653" s="134"/>
      <c r="D60653" s="134"/>
      <c r="E60653" s="135"/>
      <c r="F60653" s="135"/>
      <c r="G60653" s="135"/>
    </row>
    <row r="60654" spans="2:7" hidden="1">
      <c r="B60654" s="134"/>
      <c r="C60654" s="134"/>
      <c r="D60654" s="134"/>
      <c r="E60654" s="135"/>
      <c r="F60654" s="135"/>
      <c r="G60654" s="135"/>
    </row>
    <row r="60655" spans="2:7" hidden="1">
      <c r="B60655" s="134"/>
      <c r="C60655" s="134"/>
      <c r="D60655" s="134"/>
      <c r="E60655" s="135"/>
      <c r="F60655" s="135"/>
      <c r="G60655" s="135"/>
    </row>
    <row r="60656" spans="2:7" hidden="1">
      <c r="B60656" s="134"/>
      <c r="C60656" s="134"/>
      <c r="D60656" s="134"/>
      <c r="E60656" s="135"/>
      <c r="F60656" s="135"/>
      <c r="G60656" s="135"/>
    </row>
    <row r="60657" spans="2:7" hidden="1">
      <c r="B60657" s="134"/>
      <c r="C60657" s="134"/>
      <c r="D60657" s="134"/>
      <c r="E60657" s="135"/>
      <c r="F60657" s="135"/>
      <c r="G60657" s="135"/>
    </row>
    <row r="60658" spans="2:7" hidden="1">
      <c r="B60658" s="134"/>
      <c r="C60658" s="134"/>
      <c r="D60658" s="134"/>
      <c r="E60658" s="135"/>
      <c r="F60658" s="135"/>
      <c r="G60658" s="135"/>
    </row>
    <row r="60659" spans="2:7" hidden="1">
      <c r="B60659" s="134"/>
      <c r="C60659" s="134"/>
      <c r="D60659" s="134"/>
      <c r="E60659" s="135"/>
      <c r="F60659" s="135"/>
      <c r="G60659" s="135"/>
    </row>
    <row r="60660" spans="2:7" hidden="1">
      <c r="B60660" s="134"/>
      <c r="C60660" s="134"/>
      <c r="D60660" s="134"/>
      <c r="E60660" s="135"/>
      <c r="F60660" s="135"/>
      <c r="G60660" s="135"/>
    </row>
    <row r="60661" spans="2:7" hidden="1">
      <c r="B60661" s="134"/>
      <c r="C60661" s="134"/>
      <c r="D60661" s="134"/>
      <c r="E60661" s="135"/>
      <c r="F60661" s="135"/>
      <c r="G60661" s="135"/>
    </row>
    <row r="60662" spans="2:7" hidden="1">
      <c r="B60662" s="134"/>
      <c r="C60662" s="134"/>
      <c r="D60662" s="134"/>
      <c r="E60662" s="135"/>
      <c r="F60662" s="135"/>
      <c r="G60662" s="135"/>
    </row>
    <row r="60663" spans="2:7" hidden="1">
      <c r="B60663" s="134"/>
      <c r="C60663" s="134"/>
      <c r="D60663" s="134"/>
      <c r="E60663" s="135"/>
      <c r="F60663" s="135"/>
      <c r="G60663" s="135"/>
    </row>
    <row r="60664" spans="2:7" hidden="1">
      <c r="B60664" s="134"/>
      <c r="C60664" s="134"/>
      <c r="D60664" s="134"/>
      <c r="E60664" s="135"/>
      <c r="F60664" s="135"/>
      <c r="G60664" s="135"/>
    </row>
    <row r="60665" spans="2:7" hidden="1">
      <c r="B60665" s="134"/>
      <c r="C60665" s="134"/>
      <c r="D60665" s="134"/>
      <c r="E60665" s="135"/>
      <c r="F60665" s="135"/>
      <c r="G60665" s="135"/>
    </row>
    <row r="60666" spans="2:7" hidden="1">
      <c r="B60666" s="134"/>
      <c r="C60666" s="134"/>
      <c r="D60666" s="134"/>
      <c r="E60666" s="135"/>
      <c r="F60666" s="135"/>
      <c r="G60666" s="135"/>
    </row>
    <row r="60667" spans="2:7" hidden="1">
      <c r="B60667" s="134"/>
      <c r="C60667" s="134"/>
      <c r="D60667" s="134"/>
      <c r="E60667" s="135"/>
      <c r="F60667" s="135"/>
      <c r="G60667" s="135"/>
    </row>
    <row r="60668" spans="2:7" hidden="1">
      <c r="B60668" s="134"/>
      <c r="C60668" s="134"/>
      <c r="D60668" s="134"/>
      <c r="E60668" s="135"/>
      <c r="F60668" s="135"/>
      <c r="G60668" s="135"/>
    </row>
    <row r="60669" spans="2:7" hidden="1">
      <c r="B60669" s="134"/>
      <c r="C60669" s="134"/>
      <c r="D60669" s="134"/>
      <c r="E60669" s="135"/>
      <c r="F60669" s="135"/>
      <c r="G60669" s="135"/>
    </row>
    <row r="60670" spans="2:7" hidden="1">
      <c r="B60670" s="134"/>
      <c r="C60670" s="134"/>
      <c r="D60670" s="134"/>
      <c r="E60670" s="135"/>
      <c r="F60670" s="135"/>
      <c r="G60670" s="135"/>
    </row>
    <row r="60671" spans="2:7" hidden="1">
      <c r="B60671" s="134"/>
      <c r="C60671" s="134"/>
      <c r="D60671" s="134"/>
      <c r="E60671" s="135"/>
      <c r="F60671" s="135"/>
      <c r="G60671" s="135"/>
    </row>
    <row r="60672" spans="2:7" hidden="1">
      <c r="B60672" s="134"/>
      <c r="C60672" s="134"/>
      <c r="D60672" s="134"/>
      <c r="E60672" s="135"/>
      <c r="F60672" s="135"/>
      <c r="G60672" s="135"/>
    </row>
    <row r="60673" spans="2:7" hidden="1">
      <c r="B60673" s="134"/>
      <c r="C60673" s="134"/>
      <c r="D60673" s="134"/>
      <c r="E60673" s="135"/>
      <c r="F60673" s="135"/>
      <c r="G60673" s="135"/>
    </row>
    <row r="60674" spans="2:7" hidden="1">
      <c r="B60674" s="134"/>
      <c r="C60674" s="134"/>
      <c r="D60674" s="134"/>
      <c r="E60674" s="135"/>
      <c r="F60674" s="135"/>
      <c r="G60674" s="135"/>
    </row>
    <row r="60675" spans="2:7" hidden="1">
      <c r="B60675" s="134"/>
      <c r="C60675" s="134"/>
      <c r="D60675" s="134"/>
      <c r="E60675" s="135"/>
      <c r="F60675" s="135"/>
      <c r="G60675" s="135"/>
    </row>
    <row r="60676" spans="2:7" hidden="1">
      <c r="B60676" s="134"/>
      <c r="C60676" s="134"/>
      <c r="D60676" s="134"/>
      <c r="E60676" s="135"/>
      <c r="F60676" s="135"/>
      <c r="G60676" s="135"/>
    </row>
    <row r="60677" spans="2:7" hidden="1">
      <c r="B60677" s="134"/>
      <c r="C60677" s="134"/>
      <c r="D60677" s="134"/>
      <c r="E60677" s="135"/>
      <c r="F60677" s="135"/>
      <c r="G60677" s="135"/>
    </row>
    <row r="60678" spans="2:7" hidden="1">
      <c r="B60678" s="134"/>
      <c r="C60678" s="134"/>
      <c r="D60678" s="134"/>
      <c r="E60678" s="135"/>
      <c r="F60678" s="135"/>
      <c r="G60678" s="135"/>
    </row>
    <row r="60679" spans="2:7" hidden="1">
      <c r="B60679" s="134"/>
      <c r="C60679" s="134"/>
      <c r="D60679" s="134"/>
      <c r="E60679" s="135"/>
      <c r="F60679" s="135"/>
      <c r="G60679" s="135"/>
    </row>
    <row r="60680" spans="2:7" hidden="1">
      <c r="B60680" s="134"/>
      <c r="C60680" s="134"/>
      <c r="D60680" s="134"/>
      <c r="E60680" s="135"/>
      <c r="F60680" s="135"/>
      <c r="G60680" s="135"/>
    </row>
    <row r="60681" spans="2:7" hidden="1">
      <c r="B60681" s="134"/>
      <c r="C60681" s="134"/>
      <c r="D60681" s="134"/>
      <c r="E60681" s="135"/>
      <c r="F60681" s="135"/>
      <c r="G60681" s="135"/>
    </row>
    <row r="60682" spans="2:7" hidden="1">
      <c r="B60682" s="134"/>
      <c r="C60682" s="134"/>
      <c r="D60682" s="134"/>
      <c r="E60682" s="135"/>
      <c r="F60682" s="135"/>
      <c r="G60682" s="135"/>
    </row>
    <row r="60683" spans="2:7" hidden="1">
      <c r="B60683" s="134"/>
      <c r="C60683" s="134"/>
      <c r="D60683" s="134"/>
      <c r="E60683" s="135"/>
      <c r="F60683" s="135"/>
      <c r="G60683" s="135"/>
    </row>
    <row r="60684" spans="2:7" hidden="1">
      <c r="B60684" s="134"/>
      <c r="C60684" s="134"/>
      <c r="D60684" s="134"/>
      <c r="E60684" s="135"/>
      <c r="F60684" s="135"/>
      <c r="G60684" s="135"/>
    </row>
    <row r="60685" spans="2:7" hidden="1">
      <c r="B60685" s="134"/>
      <c r="C60685" s="134"/>
      <c r="D60685" s="134"/>
      <c r="E60685" s="135"/>
      <c r="F60685" s="135"/>
      <c r="G60685" s="135"/>
    </row>
    <row r="60686" spans="2:7" hidden="1">
      <c r="B60686" s="134"/>
      <c r="C60686" s="134"/>
      <c r="D60686" s="134"/>
      <c r="E60686" s="135"/>
      <c r="F60686" s="135"/>
      <c r="G60686" s="135"/>
    </row>
    <row r="60687" spans="2:7" hidden="1">
      <c r="B60687" s="134"/>
      <c r="C60687" s="134"/>
      <c r="D60687" s="134"/>
      <c r="E60687" s="135"/>
      <c r="F60687" s="135"/>
      <c r="G60687" s="135"/>
    </row>
    <row r="60688" spans="2:7" hidden="1">
      <c r="B60688" s="134"/>
      <c r="C60688" s="134"/>
      <c r="D60688" s="134"/>
      <c r="E60688" s="135"/>
      <c r="F60688" s="135"/>
      <c r="G60688" s="135"/>
    </row>
    <row r="60689" spans="2:7" hidden="1">
      <c r="B60689" s="134"/>
      <c r="C60689" s="134"/>
      <c r="D60689" s="134"/>
      <c r="E60689" s="135"/>
      <c r="F60689" s="135"/>
      <c r="G60689" s="135"/>
    </row>
    <row r="60690" spans="2:7" hidden="1">
      <c r="B60690" s="134"/>
      <c r="C60690" s="134"/>
      <c r="D60690" s="134"/>
      <c r="E60690" s="135"/>
      <c r="F60690" s="135"/>
      <c r="G60690" s="135"/>
    </row>
    <row r="60691" spans="2:7" hidden="1">
      <c r="B60691" s="134"/>
      <c r="C60691" s="134"/>
      <c r="D60691" s="134"/>
      <c r="E60691" s="135"/>
      <c r="F60691" s="135"/>
      <c r="G60691" s="135"/>
    </row>
    <row r="60692" spans="2:7" hidden="1">
      <c r="B60692" s="134"/>
      <c r="C60692" s="134"/>
      <c r="D60692" s="134"/>
      <c r="E60692" s="135"/>
      <c r="F60692" s="135"/>
      <c r="G60692" s="135"/>
    </row>
    <row r="60693" spans="2:7" hidden="1">
      <c r="B60693" s="134"/>
      <c r="C60693" s="134"/>
      <c r="D60693" s="134"/>
      <c r="E60693" s="135"/>
      <c r="F60693" s="135"/>
      <c r="G60693" s="135"/>
    </row>
    <row r="60694" spans="2:7" hidden="1">
      <c r="B60694" s="134"/>
      <c r="C60694" s="134"/>
      <c r="D60694" s="134"/>
      <c r="E60694" s="135"/>
      <c r="F60694" s="135"/>
      <c r="G60694" s="135"/>
    </row>
    <row r="60695" spans="2:7" hidden="1">
      <c r="B60695" s="134"/>
      <c r="C60695" s="134"/>
      <c r="D60695" s="134"/>
      <c r="E60695" s="135"/>
      <c r="F60695" s="135"/>
      <c r="G60695" s="135"/>
    </row>
    <row r="60696" spans="2:7" hidden="1">
      <c r="B60696" s="134"/>
      <c r="C60696" s="134"/>
      <c r="D60696" s="134"/>
      <c r="E60696" s="135"/>
      <c r="F60696" s="135"/>
      <c r="G60696" s="135"/>
    </row>
    <row r="60697" spans="2:7" hidden="1">
      <c r="B60697" s="134"/>
      <c r="C60697" s="134"/>
      <c r="D60697" s="134"/>
      <c r="E60697" s="135"/>
      <c r="F60697" s="135"/>
      <c r="G60697" s="135"/>
    </row>
    <row r="60698" spans="2:7" hidden="1">
      <c r="B60698" s="134"/>
      <c r="C60698" s="134"/>
      <c r="D60698" s="134"/>
      <c r="E60698" s="135"/>
      <c r="F60698" s="135"/>
      <c r="G60698" s="135"/>
    </row>
    <row r="60699" spans="2:7" hidden="1">
      <c r="B60699" s="134"/>
      <c r="C60699" s="134"/>
      <c r="D60699" s="134"/>
      <c r="E60699" s="135"/>
      <c r="F60699" s="135"/>
      <c r="G60699" s="135"/>
    </row>
    <row r="60700" spans="2:7" hidden="1">
      <c r="B60700" s="134"/>
      <c r="C60700" s="134"/>
      <c r="D60700" s="134"/>
      <c r="E60700" s="135"/>
      <c r="F60700" s="135"/>
      <c r="G60700" s="135"/>
    </row>
    <row r="60701" spans="2:7" hidden="1">
      <c r="B60701" s="134"/>
      <c r="C60701" s="134"/>
      <c r="D60701" s="134"/>
      <c r="E60701" s="135"/>
      <c r="F60701" s="135"/>
      <c r="G60701" s="135"/>
    </row>
    <row r="60702" spans="2:7" hidden="1">
      <c r="B60702" s="134"/>
      <c r="C60702" s="134"/>
      <c r="D60702" s="134"/>
      <c r="E60702" s="135"/>
      <c r="F60702" s="135"/>
      <c r="G60702" s="135"/>
    </row>
    <row r="60703" spans="2:7" hidden="1">
      <c r="B60703" s="134"/>
      <c r="C60703" s="134"/>
      <c r="D60703" s="134"/>
      <c r="E60703" s="135"/>
      <c r="F60703" s="135"/>
      <c r="G60703" s="135"/>
    </row>
    <row r="60704" spans="2:7" hidden="1">
      <c r="B60704" s="134"/>
      <c r="C60704" s="134"/>
      <c r="D60704" s="134"/>
      <c r="E60704" s="135"/>
      <c r="F60704" s="135"/>
      <c r="G60704" s="135"/>
    </row>
    <row r="60705" spans="2:7" hidden="1">
      <c r="B60705" s="134"/>
      <c r="C60705" s="134"/>
      <c r="D60705" s="134"/>
      <c r="E60705" s="135"/>
      <c r="F60705" s="135"/>
      <c r="G60705" s="135"/>
    </row>
    <row r="60706" spans="2:7" hidden="1">
      <c r="B60706" s="134"/>
      <c r="C60706" s="134"/>
      <c r="D60706" s="134"/>
      <c r="E60706" s="135"/>
      <c r="F60706" s="135"/>
      <c r="G60706" s="135"/>
    </row>
    <row r="60707" spans="2:7" hidden="1">
      <c r="B60707" s="134"/>
      <c r="C60707" s="134"/>
      <c r="D60707" s="134"/>
      <c r="E60707" s="135"/>
      <c r="F60707" s="135"/>
      <c r="G60707" s="135"/>
    </row>
    <row r="60708" spans="2:7" hidden="1">
      <c r="B60708" s="134"/>
      <c r="C60708" s="134"/>
      <c r="D60708" s="134"/>
      <c r="E60708" s="135"/>
      <c r="F60708" s="135"/>
      <c r="G60708" s="135"/>
    </row>
    <row r="60709" spans="2:7" hidden="1">
      <c r="B60709" s="134"/>
      <c r="C60709" s="134"/>
      <c r="D60709" s="134"/>
      <c r="E60709" s="135"/>
      <c r="F60709" s="135"/>
      <c r="G60709" s="135"/>
    </row>
    <row r="60710" spans="2:7" hidden="1">
      <c r="B60710" s="134"/>
      <c r="C60710" s="134"/>
      <c r="D60710" s="134"/>
      <c r="E60710" s="135"/>
      <c r="F60710" s="135"/>
      <c r="G60710" s="135"/>
    </row>
    <row r="60711" spans="2:7" hidden="1">
      <c r="B60711" s="134"/>
      <c r="C60711" s="134"/>
      <c r="D60711" s="134"/>
      <c r="E60711" s="135"/>
      <c r="F60711" s="135"/>
      <c r="G60711" s="135"/>
    </row>
    <row r="60712" spans="2:7" hidden="1">
      <c r="B60712" s="134"/>
      <c r="C60712" s="134"/>
      <c r="D60712" s="134"/>
      <c r="E60712" s="135"/>
      <c r="F60712" s="135"/>
      <c r="G60712" s="135"/>
    </row>
    <row r="60713" spans="2:7" hidden="1">
      <c r="B60713" s="134"/>
      <c r="C60713" s="134"/>
      <c r="D60713" s="134"/>
      <c r="E60713" s="135"/>
      <c r="F60713" s="135"/>
      <c r="G60713" s="135"/>
    </row>
    <row r="60714" spans="2:7" hidden="1">
      <c r="B60714" s="134"/>
      <c r="C60714" s="134"/>
      <c r="D60714" s="134"/>
      <c r="E60714" s="135"/>
      <c r="F60714" s="135"/>
      <c r="G60714" s="135"/>
    </row>
    <row r="60715" spans="2:7" hidden="1">
      <c r="B60715" s="134"/>
      <c r="C60715" s="134"/>
      <c r="D60715" s="134"/>
      <c r="E60715" s="135"/>
      <c r="F60715" s="135"/>
      <c r="G60715" s="135"/>
    </row>
    <row r="60716" spans="2:7" hidden="1">
      <c r="B60716" s="134"/>
      <c r="C60716" s="134"/>
      <c r="D60716" s="134"/>
      <c r="E60716" s="135"/>
      <c r="F60716" s="135"/>
      <c r="G60716" s="135"/>
    </row>
    <row r="60717" spans="2:7" hidden="1">
      <c r="B60717" s="134"/>
      <c r="C60717" s="134"/>
      <c r="D60717" s="134"/>
      <c r="E60717" s="135"/>
      <c r="F60717" s="135"/>
      <c r="G60717" s="135"/>
    </row>
    <row r="60718" spans="2:7" hidden="1">
      <c r="B60718" s="134"/>
      <c r="C60718" s="134"/>
      <c r="D60718" s="134"/>
      <c r="E60718" s="135"/>
      <c r="F60718" s="135"/>
      <c r="G60718" s="135"/>
    </row>
    <row r="60719" spans="2:7" hidden="1">
      <c r="B60719" s="134"/>
      <c r="C60719" s="134"/>
      <c r="D60719" s="134"/>
      <c r="E60719" s="135"/>
      <c r="F60719" s="135"/>
      <c r="G60719" s="135"/>
    </row>
    <row r="60720" spans="2:7" hidden="1">
      <c r="B60720" s="134"/>
      <c r="C60720" s="134"/>
      <c r="D60720" s="134"/>
      <c r="E60720" s="135"/>
      <c r="F60720" s="135"/>
      <c r="G60720" s="135"/>
    </row>
    <row r="60721" spans="2:7" hidden="1">
      <c r="B60721" s="134"/>
      <c r="C60721" s="134"/>
      <c r="D60721" s="134"/>
      <c r="E60721" s="135"/>
      <c r="F60721" s="135"/>
      <c r="G60721" s="135"/>
    </row>
    <row r="60722" spans="2:7" hidden="1">
      <c r="B60722" s="134"/>
      <c r="C60722" s="134"/>
      <c r="D60722" s="134"/>
      <c r="E60722" s="135"/>
      <c r="F60722" s="135"/>
      <c r="G60722" s="135"/>
    </row>
    <row r="60723" spans="2:7" hidden="1">
      <c r="B60723" s="134"/>
      <c r="C60723" s="134"/>
      <c r="D60723" s="134"/>
      <c r="E60723" s="135"/>
      <c r="F60723" s="135"/>
      <c r="G60723" s="135"/>
    </row>
    <row r="60724" spans="2:7" hidden="1">
      <c r="B60724" s="134"/>
      <c r="C60724" s="134"/>
      <c r="D60724" s="134"/>
      <c r="E60724" s="135"/>
      <c r="F60724" s="135"/>
      <c r="G60724" s="135"/>
    </row>
    <row r="60725" spans="2:7" hidden="1">
      <c r="B60725" s="134"/>
      <c r="C60725" s="134"/>
      <c r="D60725" s="134"/>
      <c r="E60725" s="135"/>
      <c r="F60725" s="135"/>
      <c r="G60725" s="135"/>
    </row>
    <row r="60726" spans="2:7" hidden="1">
      <c r="B60726" s="134"/>
      <c r="C60726" s="134"/>
      <c r="D60726" s="134"/>
      <c r="E60726" s="135"/>
      <c r="F60726" s="135"/>
      <c r="G60726" s="135"/>
    </row>
    <row r="60727" spans="2:7" hidden="1">
      <c r="B60727" s="134"/>
      <c r="C60727" s="134"/>
      <c r="D60727" s="134"/>
      <c r="E60727" s="135"/>
      <c r="F60727" s="135"/>
      <c r="G60727" s="135"/>
    </row>
    <row r="60728" spans="2:7" hidden="1">
      <c r="B60728" s="134"/>
      <c r="C60728" s="134"/>
      <c r="D60728" s="134"/>
      <c r="E60728" s="135"/>
      <c r="F60728" s="135"/>
      <c r="G60728" s="135"/>
    </row>
    <row r="60729" spans="2:7" hidden="1">
      <c r="B60729" s="134"/>
      <c r="C60729" s="134"/>
      <c r="D60729" s="134"/>
      <c r="E60729" s="135"/>
      <c r="F60729" s="135"/>
      <c r="G60729" s="135"/>
    </row>
    <row r="60730" spans="2:7" hidden="1">
      <c r="B60730" s="134"/>
      <c r="C60730" s="134"/>
      <c r="D60730" s="134"/>
      <c r="E60730" s="135"/>
      <c r="F60730" s="135"/>
      <c r="G60730" s="135"/>
    </row>
    <row r="60731" spans="2:7" hidden="1">
      <c r="B60731" s="134"/>
      <c r="C60731" s="134"/>
      <c r="D60731" s="134"/>
      <c r="E60731" s="135"/>
      <c r="F60731" s="135"/>
      <c r="G60731" s="135"/>
    </row>
    <row r="60732" spans="2:7" hidden="1">
      <c r="B60732" s="134"/>
      <c r="C60732" s="134"/>
      <c r="D60732" s="134"/>
      <c r="E60732" s="135"/>
      <c r="F60732" s="135"/>
      <c r="G60732" s="135"/>
    </row>
    <row r="60733" spans="2:7" hidden="1">
      <c r="B60733" s="134"/>
      <c r="C60733" s="134"/>
      <c r="D60733" s="134"/>
      <c r="E60733" s="135"/>
      <c r="F60733" s="135"/>
      <c r="G60733" s="135"/>
    </row>
    <row r="60734" spans="2:7" hidden="1">
      <c r="B60734" s="134"/>
      <c r="C60734" s="134"/>
      <c r="D60734" s="134"/>
      <c r="E60734" s="135"/>
      <c r="F60734" s="135"/>
      <c r="G60734" s="135"/>
    </row>
    <row r="60735" spans="2:7" hidden="1">
      <c r="B60735" s="134"/>
      <c r="C60735" s="134"/>
      <c r="D60735" s="134"/>
      <c r="E60735" s="135"/>
      <c r="F60735" s="135"/>
      <c r="G60735" s="135"/>
    </row>
    <row r="60736" spans="2:7" hidden="1">
      <c r="B60736" s="134"/>
      <c r="C60736" s="134"/>
      <c r="D60736" s="134"/>
      <c r="E60736" s="135"/>
      <c r="F60736" s="135"/>
      <c r="G60736" s="135"/>
    </row>
    <row r="60737" spans="2:7" hidden="1">
      <c r="B60737" s="134"/>
      <c r="C60737" s="134"/>
      <c r="D60737" s="134"/>
      <c r="E60737" s="135"/>
      <c r="F60737" s="135"/>
      <c r="G60737" s="135"/>
    </row>
    <row r="60738" spans="2:7" hidden="1">
      <c r="B60738" s="134"/>
      <c r="C60738" s="134"/>
      <c r="D60738" s="134"/>
      <c r="E60738" s="135"/>
      <c r="F60738" s="135"/>
      <c r="G60738" s="135"/>
    </row>
    <row r="60739" spans="2:7" hidden="1">
      <c r="B60739" s="134"/>
      <c r="C60739" s="134"/>
      <c r="D60739" s="134"/>
      <c r="E60739" s="135"/>
      <c r="F60739" s="135"/>
      <c r="G60739" s="135"/>
    </row>
    <row r="60740" spans="2:7" hidden="1">
      <c r="B60740" s="134"/>
      <c r="C60740" s="134"/>
      <c r="D60740" s="134"/>
      <c r="E60740" s="135"/>
      <c r="F60740" s="135"/>
      <c r="G60740" s="135"/>
    </row>
    <row r="60741" spans="2:7" hidden="1">
      <c r="B60741" s="134"/>
      <c r="C60741" s="134"/>
      <c r="D60741" s="134"/>
      <c r="E60741" s="135"/>
      <c r="F60741" s="135"/>
      <c r="G60741" s="135"/>
    </row>
    <row r="60742" spans="2:7" hidden="1">
      <c r="B60742" s="134"/>
      <c r="C60742" s="134"/>
      <c r="D60742" s="134"/>
      <c r="E60742" s="135"/>
      <c r="F60742" s="135"/>
      <c r="G60742" s="135"/>
    </row>
    <row r="60743" spans="2:7" hidden="1">
      <c r="B60743" s="134"/>
      <c r="C60743" s="134"/>
      <c r="D60743" s="134"/>
      <c r="E60743" s="135"/>
      <c r="F60743" s="135"/>
      <c r="G60743" s="135"/>
    </row>
    <row r="60744" spans="2:7" hidden="1">
      <c r="B60744" s="134"/>
      <c r="C60744" s="134"/>
      <c r="D60744" s="134"/>
      <c r="E60744" s="135"/>
      <c r="F60744" s="135"/>
      <c r="G60744" s="135"/>
    </row>
    <row r="60745" spans="2:7" hidden="1">
      <c r="B60745" s="134"/>
      <c r="C60745" s="134"/>
      <c r="D60745" s="134"/>
      <c r="E60745" s="135"/>
      <c r="F60745" s="135"/>
      <c r="G60745" s="135"/>
    </row>
    <row r="60746" spans="2:7" hidden="1">
      <c r="B60746" s="134"/>
      <c r="C60746" s="134"/>
      <c r="D60746" s="134"/>
      <c r="E60746" s="135"/>
      <c r="F60746" s="135"/>
      <c r="G60746" s="135"/>
    </row>
    <row r="60747" spans="2:7" hidden="1">
      <c r="B60747" s="134"/>
      <c r="C60747" s="134"/>
      <c r="D60747" s="134"/>
      <c r="E60747" s="135"/>
      <c r="F60747" s="135"/>
      <c r="G60747" s="135"/>
    </row>
    <row r="60748" spans="2:7" hidden="1">
      <c r="B60748" s="134"/>
      <c r="C60748" s="134"/>
      <c r="D60748" s="134"/>
      <c r="E60748" s="135"/>
      <c r="F60748" s="135"/>
      <c r="G60748" s="135"/>
    </row>
    <row r="60749" spans="2:7" hidden="1">
      <c r="B60749" s="134"/>
      <c r="C60749" s="134"/>
      <c r="D60749" s="134"/>
      <c r="E60749" s="135"/>
      <c r="F60749" s="135"/>
      <c r="G60749" s="135"/>
    </row>
    <row r="60750" spans="2:7" hidden="1">
      <c r="B60750" s="134"/>
      <c r="C60750" s="134"/>
      <c r="D60750" s="134"/>
      <c r="E60750" s="135"/>
      <c r="F60750" s="135"/>
      <c r="G60750" s="135"/>
    </row>
    <row r="60751" spans="2:7" hidden="1">
      <c r="B60751" s="134"/>
      <c r="C60751" s="134"/>
      <c r="D60751" s="134"/>
      <c r="E60751" s="135"/>
      <c r="F60751" s="135"/>
      <c r="G60751" s="135"/>
    </row>
    <row r="60752" spans="2:7" hidden="1">
      <c r="B60752" s="134"/>
      <c r="C60752" s="134"/>
      <c r="D60752" s="134"/>
      <c r="E60752" s="135"/>
      <c r="F60752" s="135"/>
      <c r="G60752" s="135"/>
    </row>
    <row r="60753" spans="2:7" hidden="1">
      <c r="B60753" s="134"/>
      <c r="C60753" s="134"/>
      <c r="D60753" s="134"/>
      <c r="E60753" s="135"/>
      <c r="F60753" s="135"/>
      <c r="G60753" s="135"/>
    </row>
    <row r="60754" spans="2:7" hidden="1">
      <c r="B60754" s="134"/>
      <c r="C60754" s="134"/>
      <c r="D60754" s="134"/>
      <c r="E60754" s="135"/>
      <c r="F60754" s="135"/>
      <c r="G60754" s="135"/>
    </row>
    <row r="60755" spans="2:7" hidden="1">
      <c r="B60755" s="134"/>
      <c r="C60755" s="134"/>
      <c r="D60755" s="134"/>
      <c r="E60755" s="135"/>
      <c r="F60755" s="135"/>
      <c r="G60755" s="135"/>
    </row>
    <row r="60756" spans="2:7" hidden="1">
      <c r="B60756" s="134"/>
      <c r="C60756" s="134"/>
      <c r="D60756" s="134"/>
      <c r="E60756" s="135"/>
      <c r="F60756" s="135"/>
      <c r="G60756" s="135"/>
    </row>
    <row r="60757" spans="2:7" hidden="1">
      <c r="B60757" s="134"/>
      <c r="C60757" s="134"/>
      <c r="D60757" s="134"/>
      <c r="E60757" s="135"/>
      <c r="F60757" s="135"/>
      <c r="G60757" s="135"/>
    </row>
    <row r="60758" spans="2:7" hidden="1">
      <c r="B60758" s="134"/>
      <c r="C60758" s="134"/>
      <c r="D60758" s="134"/>
      <c r="E60758" s="135"/>
      <c r="F60758" s="135"/>
      <c r="G60758" s="135"/>
    </row>
    <row r="60759" spans="2:7" hidden="1">
      <c r="B60759" s="134"/>
      <c r="C60759" s="134"/>
      <c r="D60759" s="134"/>
      <c r="E60759" s="135"/>
      <c r="F60759" s="135"/>
      <c r="G60759" s="135"/>
    </row>
    <row r="60760" spans="2:7" hidden="1">
      <c r="B60760" s="134"/>
      <c r="C60760" s="134"/>
      <c r="D60760" s="134"/>
      <c r="E60760" s="135"/>
      <c r="F60760" s="135"/>
      <c r="G60760" s="135"/>
    </row>
    <row r="60761" spans="2:7" hidden="1">
      <c r="B60761" s="134"/>
      <c r="C60761" s="134"/>
      <c r="D60761" s="134"/>
      <c r="E60761" s="135"/>
      <c r="F60761" s="135"/>
      <c r="G60761" s="135"/>
    </row>
    <row r="60762" spans="2:7" hidden="1">
      <c r="B60762" s="134"/>
      <c r="C60762" s="134"/>
      <c r="D60762" s="134"/>
      <c r="E60762" s="135"/>
      <c r="F60762" s="135"/>
      <c r="G60762" s="135"/>
    </row>
    <row r="60763" spans="2:7" hidden="1">
      <c r="B60763" s="134"/>
      <c r="C60763" s="134"/>
      <c r="D60763" s="134"/>
      <c r="E60763" s="135"/>
      <c r="F60763" s="135"/>
      <c r="G60763" s="135"/>
    </row>
    <row r="60764" spans="2:7" hidden="1">
      <c r="B60764" s="134"/>
      <c r="C60764" s="134"/>
      <c r="D60764" s="134"/>
      <c r="E60764" s="135"/>
      <c r="F60764" s="135"/>
      <c r="G60764" s="135"/>
    </row>
    <row r="60765" spans="2:7" hidden="1">
      <c r="B60765" s="134"/>
      <c r="C60765" s="134"/>
      <c r="D60765" s="134"/>
      <c r="E60765" s="135"/>
      <c r="F60765" s="135"/>
      <c r="G60765" s="135"/>
    </row>
    <row r="60766" spans="2:7" hidden="1">
      <c r="B60766" s="134"/>
      <c r="C60766" s="134"/>
      <c r="D60766" s="134"/>
      <c r="E60766" s="135"/>
      <c r="F60766" s="135"/>
      <c r="G60766" s="135"/>
    </row>
    <row r="60767" spans="2:7" hidden="1">
      <c r="B60767" s="134"/>
      <c r="C60767" s="134"/>
      <c r="D60767" s="134"/>
      <c r="E60767" s="135"/>
      <c r="F60767" s="135"/>
      <c r="G60767" s="135"/>
    </row>
    <row r="60768" spans="2:7" hidden="1">
      <c r="B60768" s="134"/>
      <c r="C60768" s="134"/>
      <c r="D60768" s="134"/>
      <c r="E60768" s="135"/>
      <c r="F60768" s="135"/>
      <c r="G60768" s="135"/>
    </row>
    <row r="60769" spans="2:7" hidden="1">
      <c r="B60769" s="134"/>
      <c r="C60769" s="134"/>
      <c r="D60769" s="134"/>
      <c r="E60769" s="135"/>
      <c r="F60769" s="135"/>
      <c r="G60769" s="135"/>
    </row>
    <row r="60770" spans="2:7" hidden="1">
      <c r="B60770" s="134"/>
      <c r="C60770" s="134"/>
      <c r="D60770" s="134"/>
      <c r="E60770" s="135"/>
      <c r="F60770" s="135"/>
      <c r="G60770" s="135"/>
    </row>
    <row r="60771" spans="2:7" hidden="1">
      <c r="B60771" s="134"/>
      <c r="C60771" s="134"/>
      <c r="D60771" s="134"/>
      <c r="E60771" s="135"/>
      <c r="F60771" s="135"/>
      <c r="G60771" s="135"/>
    </row>
    <row r="60772" spans="2:7" hidden="1">
      <c r="B60772" s="134"/>
      <c r="C60772" s="134"/>
      <c r="D60772" s="134"/>
      <c r="E60772" s="135"/>
      <c r="F60772" s="135"/>
      <c r="G60772" s="135"/>
    </row>
    <row r="60773" spans="2:7" hidden="1">
      <c r="B60773" s="134"/>
      <c r="C60773" s="134"/>
      <c r="D60773" s="134"/>
      <c r="E60773" s="135"/>
      <c r="F60773" s="135"/>
      <c r="G60773" s="135"/>
    </row>
    <row r="60774" spans="2:7" hidden="1">
      <c r="B60774" s="134"/>
      <c r="C60774" s="134"/>
      <c r="D60774" s="134"/>
      <c r="E60774" s="135"/>
      <c r="F60774" s="135"/>
      <c r="G60774" s="135"/>
    </row>
    <row r="60775" spans="2:7" hidden="1">
      <c r="B60775" s="134"/>
      <c r="C60775" s="134"/>
      <c r="D60775" s="134"/>
      <c r="E60775" s="135"/>
      <c r="F60775" s="135"/>
      <c r="G60775" s="135"/>
    </row>
    <row r="60776" spans="2:7" hidden="1">
      <c r="B60776" s="134"/>
      <c r="C60776" s="134"/>
      <c r="D60776" s="134"/>
      <c r="E60776" s="135"/>
      <c r="F60776" s="135"/>
      <c r="G60776" s="135"/>
    </row>
    <row r="60777" spans="2:7" hidden="1">
      <c r="B60777" s="134"/>
      <c r="C60777" s="134"/>
      <c r="D60777" s="134"/>
      <c r="E60777" s="135"/>
      <c r="F60777" s="135"/>
      <c r="G60777" s="135"/>
    </row>
    <row r="60778" spans="2:7" hidden="1">
      <c r="B60778" s="134"/>
      <c r="C60778" s="134"/>
      <c r="D60778" s="134"/>
      <c r="E60778" s="135"/>
      <c r="F60778" s="135"/>
      <c r="G60778" s="135"/>
    </row>
    <row r="60779" spans="2:7" hidden="1">
      <c r="B60779" s="134"/>
      <c r="C60779" s="134"/>
      <c r="D60779" s="134"/>
      <c r="E60779" s="135"/>
      <c r="F60779" s="135"/>
      <c r="G60779" s="135"/>
    </row>
    <row r="60780" spans="2:7" hidden="1">
      <c r="B60780" s="134"/>
      <c r="C60780" s="134"/>
      <c r="D60780" s="134"/>
      <c r="E60780" s="135"/>
      <c r="F60780" s="135"/>
      <c r="G60780" s="135"/>
    </row>
    <row r="60781" spans="2:7" hidden="1">
      <c r="B60781" s="134"/>
      <c r="C60781" s="134"/>
      <c r="D60781" s="134"/>
      <c r="E60781" s="135"/>
      <c r="F60781" s="135"/>
      <c r="G60781" s="135"/>
    </row>
    <row r="60782" spans="2:7" hidden="1">
      <c r="B60782" s="134"/>
      <c r="C60782" s="134"/>
      <c r="D60782" s="134"/>
      <c r="E60782" s="135"/>
      <c r="F60782" s="135"/>
      <c r="G60782" s="135"/>
    </row>
    <row r="60783" spans="2:7" hidden="1">
      <c r="B60783" s="134"/>
      <c r="C60783" s="134"/>
      <c r="D60783" s="134"/>
      <c r="E60783" s="135"/>
      <c r="F60783" s="135"/>
      <c r="G60783" s="135"/>
    </row>
    <row r="60784" spans="2:7" hidden="1">
      <c r="B60784" s="134"/>
      <c r="C60784" s="134"/>
      <c r="D60784" s="134"/>
      <c r="E60784" s="135"/>
      <c r="F60784" s="135"/>
      <c r="G60784" s="135"/>
    </row>
    <row r="60785" spans="2:7" hidden="1">
      <c r="B60785" s="134"/>
      <c r="C60785" s="134"/>
      <c r="D60785" s="134"/>
      <c r="E60785" s="135"/>
      <c r="F60785" s="135"/>
      <c r="G60785" s="135"/>
    </row>
    <row r="60786" spans="2:7" hidden="1">
      <c r="B60786" s="134"/>
      <c r="C60786" s="134"/>
      <c r="D60786" s="134"/>
      <c r="E60786" s="135"/>
      <c r="F60786" s="135"/>
      <c r="G60786" s="135"/>
    </row>
    <row r="60787" spans="2:7" hidden="1">
      <c r="B60787" s="134"/>
      <c r="C60787" s="134"/>
      <c r="D60787" s="134"/>
      <c r="E60787" s="135"/>
      <c r="F60787" s="135"/>
      <c r="G60787" s="135"/>
    </row>
    <row r="60788" spans="2:7" hidden="1">
      <c r="B60788" s="134"/>
      <c r="C60788" s="134"/>
      <c r="D60788" s="134"/>
      <c r="E60788" s="135"/>
      <c r="F60788" s="135"/>
      <c r="G60788" s="135"/>
    </row>
    <row r="60789" spans="2:7" hidden="1">
      <c r="B60789" s="134"/>
      <c r="C60789" s="134"/>
      <c r="D60789" s="134"/>
      <c r="E60789" s="135"/>
      <c r="F60789" s="135"/>
      <c r="G60789" s="135"/>
    </row>
    <row r="60790" spans="2:7" hidden="1">
      <c r="B60790" s="134"/>
      <c r="C60790" s="134"/>
      <c r="D60790" s="134"/>
      <c r="E60790" s="135"/>
      <c r="F60790" s="135"/>
      <c r="G60790" s="135"/>
    </row>
    <row r="60791" spans="2:7" hidden="1">
      <c r="B60791" s="134"/>
      <c r="C60791" s="134"/>
      <c r="D60791" s="134"/>
      <c r="E60791" s="135"/>
      <c r="F60791" s="135"/>
      <c r="G60791" s="135"/>
    </row>
    <row r="60792" spans="2:7" hidden="1">
      <c r="B60792" s="134"/>
      <c r="C60792" s="134"/>
      <c r="D60792" s="134"/>
      <c r="E60792" s="135"/>
      <c r="F60792" s="135"/>
      <c r="G60792" s="135"/>
    </row>
    <row r="60793" spans="2:7" hidden="1">
      <c r="B60793" s="134"/>
      <c r="C60793" s="134"/>
      <c r="D60793" s="134"/>
      <c r="E60793" s="135"/>
      <c r="F60793" s="135"/>
      <c r="G60793" s="135"/>
    </row>
    <row r="60794" spans="2:7" hidden="1">
      <c r="B60794" s="134"/>
      <c r="C60794" s="134"/>
      <c r="D60794" s="134"/>
      <c r="E60794" s="135"/>
      <c r="F60794" s="135"/>
      <c r="G60794" s="135"/>
    </row>
    <row r="60795" spans="2:7" hidden="1">
      <c r="B60795" s="134"/>
      <c r="C60795" s="134"/>
      <c r="D60795" s="134"/>
      <c r="E60795" s="135"/>
      <c r="F60795" s="135"/>
      <c r="G60795" s="135"/>
    </row>
    <row r="60796" spans="2:7" hidden="1">
      <c r="B60796" s="134"/>
      <c r="C60796" s="134"/>
      <c r="D60796" s="134"/>
      <c r="E60796" s="135"/>
      <c r="F60796" s="135"/>
      <c r="G60796" s="135"/>
    </row>
    <row r="60797" spans="2:7" hidden="1">
      <c r="B60797" s="134"/>
      <c r="C60797" s="134"/>
      <c r="D60797" s="134"/>
      <c r="E60797" s="135"/>
      <c r="F60797" s="135"/>
      <c r="G60797" s="135"/>
    </row>
    <row r="60798" spans="2:7" hidden="1">
      <c r="B60798" s="134"/>
      <c r="C60798" s="134"/>
      <c r="D60798" s="134"/>
      <c r="E60798" s="135"/>
      <c r="F60798" s="135"/>
      <c r="G60798" s="135"/>
    </row>
    <row r="60799" spans="2:7" hidden="1">
      <c r="B60799" s="134"/>
      <c r="C60799" s="134"/>
      <c r="D60799" s="134"/>
      <c r="E60799" s="135"/>
      <c r="F60799" s="135"/>
      <c r="G60799" s="135"/>
    </row>
    <row r="60800" spans="2:7" hidden="1">
      <c r="B60800" s="134"/>
      <c r="C60800" s="134"/>
      <c r="D60800" s="134"/>
      <c r="E60800" s="135"/>
      <c r="F60800" s="135"/>
      <c r="G60800" s="135"/>
    </row>
    <row r="60801" spans="2:7" hidden="1">
      <c r="B60801" s="134"/>
      <c r="C60801" s="134"/>
      <c r="D60801" s="134"/>
      <c r="E60801" s="135"/>
      <c r="F60801" s="135"/>
      <c r="G60801" s="135"/>
    </row>
    <row r="60802" spans="2:7" hidden="1">
      <c r="B60802" s="134"/>
      <c r="C60802" s="134"/>
      <c r="D60802" s="134"/>
      <c r="E60802" s="135"/>
      <c r="F60802" s="135"/>
      <c r="G60802" s="135"/>
    </row>
    <row r="60803" spans="2:7" hidden="1">
      <c r="B60803" s="134"/>
      <c r="C60803" s="134"/>
      <c r="D60803" s="134"/>
      <c r="E60803" s="135"/>
      <c r="F60803" s="135"/>
      <c r="G60803" s="135"/>
    </row>
    <row r="60804" spans="2:7" hidden="1">
      <c r="B60804" s="134"/>
      <c r="C60804" s="134"/>
      <c r="D60804" s="134"/>
      <c r="E60804" s="135"/>
      <c r="F60804" s="135"/>
      <c r="G60804" s="135"/>
    </row>
    <row r="60805" spans="2:7" hidden="1">
      <c r="B60805" s="134"/>
      <c r="C60805" s="134"/>
      <c r="D60805" s="134"/>
      <c r="E60805" s="135"/>
      <c r="F60805" s="135"/>
      <c r="G60805" s="135"/>
    </row>
    <row r="60806" spans="2:7" hidden="1">
      <c r="B60806" s="134"/>
      <c r="C60806" s="134"/>
      <c r="D60806" s="134"/>
      <c r="E60806" s="135"/>
      <c r="F60806" s="135"/>
      <c r="G60806" s="135"/>
    </row>
    <row r="60807" spans="2:7" hidden="1">
      <c r="B60807" s="134"/>
      <c r="C60807" s="134"/>
      <c r="D60807" s="134"/>
      <c r="E60807" s="135"/>
      <c r="F60807" s="135"/>
      <c r="G60807" s="135"/>
    </row>
    <row r="60808" spans="2:7" hidden="1">
      <c r="B60808" s="134"/>
      <c r="C60808" s="134"/>
      <c r="D60808" s="134"/>
      <c r="E60808" s="135"/>
      <c r="F60808" s="135"/>
      <c r="G60808" s="135"/>
    </row>
    <row r="60809" spans="2:7" hidden="1">
      <c r="B60809" s="134"/>
      <c r="C60809" s="134"/>
      <c r="D60809" s="134"/>
      <c r="E60809" s="135"/>
      <c r="F60809" s="135"/>
      <c r="G60809" s="135"/>
    </row>
    <row r="60810" spans="2:7" hidden="1">
      <c r="B60810" s="134"/>
      <c r="C60810" s="134"/>
      <c r="D60810" s="134"/>
      <c r="E60810" s="135"/>
      <c r="F60810" s="135"/>
      <c r="G60810" s="135"/>
    </row>
    <row r="60811" spans="2:7" hidden="1">
      <c r="B60811" s="134"/>
      <c r="C60811" s="134"/>
      <c r="D60811" s="134"/>
      <c r="E60811" s="135"/>
      <c r="F60811" s="135"/>
      <c r="G60811" s="135"/>
    </row>
    <row r="60812" spans="2:7" hidden="1">
      <c r="B60812" s="134"/>
      <c r="C60812" s="134"/>
      <c r="D60812" s="134"/>
      <c r="E60812" s="135"/>
      <c r="F60812" s="135"/>
      <c r="G60812" s="135"/>
    </row>
    <row r="60813" spans="2:7" hidden="1">
      <c r="B60813" s="134"/>
      <c r="C60813" s="134"/>
      <c r="D60813" s="134"/>
      <c r="E60813" s="135"/>
      <c r="F60813" s="135"/>
      <c r="G60813" s="135"/>
    </row>
    <row r="60814" spans="2:7" hidden="1">
      <c r="B60814" s="134"/>
      <c r="C60814" s="134"/>
      <c r="D60814" s="134"/>
      <c r="E60814" s="135"/>
      <c r="F60814" s="135"/>
      <c r="G60814" s="135"/>
    </row>
    <row r="60815" spans="2:7" hidden="1">
      <c r="B60815" s="134"/>
      <c r="C60815" s="134"/>
      <c r="D60815" s="134"/>
      <c r="E60815" s="135"/>
      <c r="F60815" s="135"/>
      <c r="G60815" s="135"/>
    </row>
    <row r="60816" spans="2:7" hidden="1">
      <c r="B60816" s="134"/>
      <c r="C60816" s="134"/>
      <c r="D60816" s="134"/>
      <c r="E60816" s="135"/>
      <c r="F60816" s="135"/>
      <c r="G60816" s="135"/>
    </row>
    <row r="60817" spans="2:7" hidden="1">
      <c r="B60817" s="134"/>
      <c r="C60817" s="134"/>
      <c r="D60817" s="134"/>
      <c r="E60817" s="135"/>
      <c r="F60817" s="135"/>
      <c r="G60817" s="135"/>
    </row>
    <row r="60818" spans="2:7" hidden="1">
      <c r="B60818" s="134"/>
      <c r="C60818" s="134"/>
      <c r="D60818" s="134"/>
      <c r="E60818" s="135"/>
      <c r="F60818" s="135"/>
      <c r="G60818" s="135"/>
    </row>
    <row r="60819" spans="2:7" hidden="1">
      <c r="B60819" s="134"/>
      <c r="C60819" s="134"/>
      <c r="D60819" s="134"/>
      <c r="E60819" s="135"/>
      <c r="F60819" s="135"/>
      <c r="G60819" s="135"/>
    </row>
    <row r="60820" spans="2:7" hidden="1">
      <c r="B60820" s="134"/>
      <c r="C60820" s="134"/>
      <c r="D60820" s="134"/>
      <c r="E60820" s="135"/>
      <c r="F60820" s="135"/>
      <c r="G60820" s="135"/>
    </row>
    <row r="60821" spans="2:7" hidden="1">
      <c r="B60821" s="134"/>
      <c r="C60821" s="134"/>
      <c r="D60821" s="134"/>
      <c r="E60821" s="135"/>
      <c r="F60821" s="135"/>
      <c r="G60821" s="135"/>
    </row>
    <row r="60822" spans="2:7" hidden="1">
      <c r="B60822" s="134"/>
      <c r="C60822" s="134"/>
      <c r="D60822" s="134"/>
      <c r="E60822" s="135"/>
      <c r="F60822" s="135"/>
      <c r="G60822" s="135"/>
    </row>
    <row r="60823" spans="2:7" hidden="1">
      <c r="B60823" s="134"/>
      <c r="C60823" s="134"/>
      <c r="D60823" s="134"/>
      <c r="E60823" s="135"/>
      <c r="F60823" s="135"/>
      <c r="G60823" s="135"/>
    </row>
    <row r="60824" spans="2:7" hidden="1">
      <c r="B60824" s="134"/>
      <c r="C60824" s="134"/>
      <c r="D60824" s="134"/>
      <c r="E60824" s="135"/>
      <c r="F60824" s="135"/>
      <c r="G60824" s="135"/>
    </row>
    <row r="60825" spans="2:7" hidden="1">
      <c r="B60825" s="134"/>
      <c r="C60825" s="134"/>
      <c r="D60825" s="134"/>
      <c r="E60825" s="135"/>
      <c r="F60825" s="135"/>
      <c r="G60825" s="135"/>
    </row>
    <row r="60826" spans="2:7" hidden="1">
      <c r="B60826" s="134"/>
      <c r="C60826" s="134"/>
      <c r="D60826" s="134"/>
      <c r="E60826" s="135"/>
      <c r="F60826" s="135"/>
      <c r="G60826" s="135"/>
    </row>
    <row r="60827" spans="2:7" hidden="1">
      <c r="B60827" s="134"/>
      <c r="C60827" s="134"/>
      <c r="D60827" s="134"/>
      <c r="E60827" s="135"/>
      <c r="F60827" s="135"/>
      <c r="G60827" s="135"/>
    </row>
    <row r="60828" spans="2:7" hidden="1">
      <c r="B60828" s="134"/>
      <c r="C60828" s="134"/>
      <c r="D60828" s="134"/>
      <c r="E60828" s="135"/>
      <c r="F60828" s="135"/>
      <c r="G60828" s="135"/>
    </row>
    <row r="60829" spans="2:7" hidden="1">
      <c r="B60829" s="134"/>
      <c r="C60829" s="134"/>
      <c r="D60829" s="134"/>
      <c r="E60829" s="135"/>
      <c r="F60829" s="135"/>
      <c r="G60829" s="135"/>
    </row>
    <row r="60830" spans="2:7" hidden="1">
      <c r="B60830" s="134"/>
      <c r="C60830" s="134"/>
      <c r="D60830" s="134"/>
      <c r="E60830" s="135"/>
      <c r="F60830" s="135"/>
      <c r="G60830" s="135"/>
    </row>
    <row r="60831" spans="2:7" hidden="1">
      <c r="B60831" s="134"/>
      <c r="C60831" s="134"/>
      <c r="D60831" s="134"/>
      <c r="E60831" s="135"/>
      <c r="F60831" s="135"/>
      <c r="G60831" s="135"/>
    </row>
    <row r="60832" spans="2:7" hidden="1">
      <c r="B60832" s="134"/>
      <c r="C60832" s="134"/>
      <c r="D60832" s="134"/>
      <c r="E60832" s="135"/>
      <c r="F60832" s="135"/>
      <c r="G60832" s="135"/>
    </row>
    <row r="60833" spans="2:7" hidden="1">
      <c r="B60833" s="134"/>
      <c r="C60833" s="134"/>
      <c r="D60833" s="134"/>
      <c r="E60833" s="135"/>
      <c r="F60833" s="135"/>
      <c r="G60833" s="135"/>
    </row>
    <row r="60834" spans="2:7" hidden="1">
      <c r="B60834" s="134"/>
      <c r="C60834" s="134"/>
      <c r="D60834" s="134"/>
      <c r="E60834" s="135"/>
      <c r="F60834" s="135"/>
      <c r="G60834" s="135"/>
    </row>
    <row r="60835" spans="2:7" hidden="1">
      <c r="B60835" s="134"/>
      <c r="C60835" s="134"/>
      <c r="D60835" s="134"/>
      <c r="E60835" s="135"/>
      <c r="F60835" s="135"/>
      <c r="G60835" s="135"/>
    </row>
    <row r="60836" spans="2:7" hidden="1">
      <c r="B60836" s="134"/>
      <c r="C60836" s="134"/>
      <c r="D60836" s="134"/>
      <c r="E60836" s="135"/>
      <c r="F60836" s="135"/>
      <c r="G60836" s="135"/>
    </row>
    <row r="60837" spans="2:7" hidden="1">
      <c r="B60837" s="134"/>
      <c r="C60837" s="134"/>
      <c r="D60837" s="134"/>
      <c r="E60837" s="135"/>
      <c r="F60837" s="135"/>
      <c r="G60837" s="135"/>
    </row>
    <row r="60838" spans="2:7" hidden="1">
      <c r="B60838" s="134"/>
      <c r="C60838" s="134"/>
      <c r="D60838" s="134"/>
      <c r="E60838" s="135"/>
      <c r="F60838" s="135"/>
      <c r="G60838" s="135"/>
    </row>
    <row r="60839" spans="2:7" hidden="1">
      <c r="B60839" s="134"/>
      <c r="C60839" s="134"/>
      <c r="D60839" s="134"/>
      <c r="E60839" s="135"/>
      <c r="F60839" s="135"/>
      <c r="G60839" s="135"/>
    </row>
    <row r="60840" spans="2:7" hidden="1">
      <c r="B60840" s="134"/>
      <c r="C60840" s="134"/>
      <c r="D60840" s="134"/>
      <c r="E60840" s="135"/>
      <c r="F60840" s="135"/>
      <c r="G60840" s="135"/>
    </row>
    <row r="60841" spans="2:7" hidden="1">
      <c r="B60841" s="134"/>
      <c r="C60841" s="134"/>
      <c r="D60841" s="134"/>
      <c r="E60841" s="135"/>
      <c r="F60841" s="135"/>
      <c r="G60841" s="135"/>
    </row>
    <row r="60842" spans="2:7" hidden="1">
      <c r="B60842" s="134"/>
      <c r="C60842" s="134"/>
      <c r="D60842" s="134"/>
      <c r="E60842" s="135"/>
      <c r="F60842" s="135"/>
      <c r="G60842" s="135"/>
    </row>
    <row r="60843" spans="2:7" hidden="1">
      <c r="B60843" s="134"/>
      <c r="C60843" s="134"/>
      <c r="D60843" s="134"/>
      <c r="E60843" s="135"/>
      <c r="F60843" s="135"/>
      <c r="G60843" s="135"/>
    </row>
    <row r="60844" spans="2:7" hidden="1">
      <c r="B60844" s="134"/>
      <c r="C60844" s="134"/>
      <c r="D60844" s="134"/>
      <c r="E60844" s="135"/>
      <c r="F60844" s="135"/>
      <c r="G60844" s="135"/>
    </row>
    <row r="60845" spans="2:7" hidden="1">
      <c r="B60845" s="134"/>
      <c r="C60845" s="134"/>
      <c r="D60845" s="134"/>
      <c r="E60845" s="135"/>
      <c r="F60845" s="135"/>
      <c r="G60845" s="135"/>
    </row>
    <row r="60846" spans="2:7" hidden="1">
      <c r="B60846" s="134"/>
      <c r="C60846" s="134"/>
      <c r="D60846" s="134"/>
      <c r="E60846" s="135"/>
      <c r="F60846" s="135"/>
      <c r="G60846" s="135"/>
    </row>
    <row r="60847" spans="2:7" hidden="1">
      <c r="B60847" s="134"/>
      <c r="C60847" s="134"/>
      <c r="D60847" s="134"/>
      <c r="E60847" s="135"/>
      <c r="F60847" s="135"/>
      <c r="G60847" s="135"/>
    </row>
    <row r="60848" spans="2:7" hidden="1">
      <c r="B60848" s="134"/>
      <c r="C60848" s="134"/>
      <c r="D60848" s="134"/>
      <c r="E60848" s="135"/>
      <c r="F60848" s="135"/>
      <c r="G60848" s="135"/>
    </row>
    <row r="60849" spans="2:7" hidden="1">
      <c r="B60849" s="134"/>
      <c r="C60849" s="134"/>
      <c r="D60849" s="134"/>
      <c r="E60849" s="135"/>
      <c r="F60849" s="135"/>
      <c r="G60849" s="135"/>
    </row>
    <row r="60850" spans="2:7" hidden="1">
      <c r="B60850" s="134"/>
      <c r="C60850" s="134"/>
      <c r="D60850" s="134"/>
      <c r="E60850" s="135"/>
      <c r="F60850" s="135"/>
      <c r="G60850" s="135"/>
    </row>
    <row r="60851" spans="2:7" hidden="1">
      <c r="B60851" s="134"/>
      <c r="C60851" s="134"/>
      <c r="D60851" s="134"/>
      <c r="E60851" s="135"/>
      <c r="F60851" s="135"/>
      <c r="G60851" s="135"/>
    </row>
    <row r="60852" spans="2:7" hidden="1">
      <c r="B60852" s="134"/>
      <c r="C60852" s="134"/>
      <c r="D60852" s="134"/>
      <c r="E60852" s="135"/>
      <c r="F60852" s="135"/>
      <c r="G60852" s="135"/>
    </row>
    <row r="60853" spans="2:7" hidden="1">
      <c r="B60853" s="134"/>
      <c r="C60853" s="134"/>
      <c r="D60853" s="134"/>
      <c r="E60853" s="135"/>
      <c r="F60853" s="135"/>
      <c r="G60853" s="135"/>
    </row>
    <row r="60854" spans="2:7" hidden="1">
      <c r="B60854" s="134"/>
      <c r="C60854" s="134"/>
      <c r="D60854" s="134"/>
      <c r="E60854" s="135"/>
      <c r="F60854" s="135"/>
      <c r="G60854" s="135"/>
    </row>
    <row r="60855" spans="2:7" hidden="1">
      <c r="B60855" s="134"/>
      <c r="C60855" s="134"/>
      <c r="D60855" s="134"/>
      <c r="E60855" s="135"/>
      <c r="F60855" s="135"/>
      <c r="G60855" s="135"/>
    </row>
    <row r="60856" spans="2:7" hidden="1">
      <c r="B60856" s="134"/>
      <c r="C60856" s="134"/>
      <c r="D60856" s="134"/>
      <c r="E60856" s="135"/>
      <c r="F60856" s="135"/>
      <c r="G60856" s="135"/>
    </row>
    <row r="60857" spans="2:7" hidden="1">
      <c r="B60857" s="134"/>
      <c r="C60857" s="134"/>
      <c r="D60857" s="134"/>
      <c r="E60857" s="135"/>
      <c r="F60857" s="135"/>
      <c r="G60857" s="135"/>
    </row>
    <row r="60858" spans="2:7" hidden="1">
      <c r="B60858" s="134"/>
      <c r="C60858" s="134"/>
      <c r="D60858" s="134"/>
      <c r="E60858" s="135"/>
      <c r="F60858" s="135"/>
      <c r="G60858" s="135"/>
    </row>
    <row r="60859" spans="2:7" hidden="1">
      <c r="B60859" s="134"/>
      <c r="C60859" s="134"/>
      <c r="D60859" s="134"/>
      <c r="E60859" s="135"/>
      <c r="F60859" s="135"/>
      <c r="G60859" s="135"/>
    </row>
    <row r="60860" spans="2:7" hidden="1">
      <c r="B60860" s="134"/>
      <c r="C60860" s="134"/>
      <c r="D60860" s="134"/>
      <c r="E60860" s="135"/>
      <c r="F60860" s="135"/>
      <c r="G60860" s="135"/>
    </row>
    <row r="60861" spans="2:7" hidden="1">
      <c r="B60861" s="134"/>
      <c r="C60861" s="134"/>
      <c r="D60861" s="134"/>
      <c r="E60861" s="135"/>
      <c r="F60861" s="135"/>
      <c r="G60861" s="135"/>
    </row>
    <row r="60862" spans="2:7" hidden="1">
      <c r="B60862" s="134"/>
      <c r="C60862" s="134"/>
      <c r="D60862" s="134"/>
      <c r="E60862" s="135"/>
      <c r="F60862" s="135"/>
      <c r="G60862" s="135"/>
    </row>
    <row r="60863" spans="2:7" hidden="1">
      <c r="B60863" s="134"/>
      <c r="C60863" s="134"/>
      <c r="D60863" s="134"/>
      <c r="E60863" s="135"/>
      <c r="F60863" s="135"/>
      <c r="G60863" s="135"/>
    </row>
    <row r="60864" spans="2:7" hidden="1">
      <c r="B60864" s="134"/>
      <c r="C60864" s="134"/>
      <c r="D60864" s="134"/>
      <c r="E60864" s="135"/>
      <c r="F60864" s="135"/>
      <c r="G60864" s="135"/>
    </row>
    <row r="60865" spans="2:7" hidden="1">
      <c r="B60865" s="134"/>
      <c r="C60865" s="134"/>
      <c r="D60865" s="134"/>
      <c r="E60865" s="135"/>
      <c r="F60865" s="135"/>
      <c r="G60865" s="135"/>
    </row>
    <row r="60866" spans="2:7" hidden="1">
      <c r="B60866" s="134"/>
      <c r="C60866" s="134"/>
      <c r="D60866" s="134"/>
      <c r="E60866" s="135"/>
      <c r="F60866" s="135"/>
      <c r="G60866" s="135"/>
    </row>
    <row r="60867" spans="2:7" hidden="1">
      <c r="B60867" s="134"/>
      <c r="C60867" s="134"/>
      <c r="D60867" s="134"/>
      <c r="E60867" s="135"/>
      <c r="F60867" s="135"/>
      <c r="G60867" s="135"/>
    </row>
    <row r="60868" spans="2:7" hidden="1">
      <c r="B60868" s="134"/>
      <c r="C60868" s="134"/>
      <c r="D60868" s="134"/>
      <c r="E60868" s="135"/>
      <c r="F60868" s="135"/>
      <c r="G60868" s="135"/>
    </row>
    <row r="60869" spans="2:7" hidden="1">
      <c r="B60869" s="134"/>
      <c r="C60869" s="134"/>
      <c r="D60869" s="134"/>
      <c r="E60869" s="135"/>
      <c r="F60869" s="135"/>
      <c r="G60869" s="135"/>
    </row>
    <row r="60870" spans="2:7" hidden="1">
      <c r="B60870" s="134"/>
      <c r="C60870" s="134"/>
      <c r="D60870" s="134"/>
      <c r="E60870" s="135"/>
      <c r="F60870" s="135"/>
      <c r="G60870" s="135"/>
    </row>
    <row r="60871" spans="2:7" hidden="1">
      <c r="B60871" s="134"/>
      <c r="C60871" s="134"/>
      <c r="D60871" s="134"/>
      <c r="E60871" s="135"/>
      <c r="F60871" s="135"/>
      <c r="G60871" s="135"/>
    </row>
    <row r="60872" spans="2:7" hidden="1">
      <c r="B60872" s="134"/>
      <c r="C60872" s="134"/>
      <c r="D60872" s="134"/>
      <c r="E60872" s="135"/>
      <c r="F60872" s="135"/>
      <c r="G60872" s="135"/>
    </row>
    <row r="60873" spans="2:7" hidden="1">
      <c r="B60873" s="134"/>
      <c r="C60873" s="134"/>
      <c r="D60873" s="134"/>
      <c r="E60873" s="135"/>
      <c r="F60873" s="135"/>
      <c r="G60873" s="135"/>
    </row>
    <row r="60874" spans="2:7" hidden="1">
      <c r="B60874" s="134"/>
      <c r="C60874" s="134"/>
      <c r="D60874" s="134"/>
      <c r="E60874" s="135"/>
      <c r="F60874" s="135"/>
      <c r="G60874" s="135"/>
    </row>
    <row r="60875" spans="2:7" hidden="1">
      <c r="B60875" s="134"/>
      <c r="C60875" s="134"/>
      <c r="D60875" s="134"/>
      <c r="E60875" s="135"/>
      <c r="F60875" s="135"/>
      <c r="G60875" s="135"/>
    </row>
    <row r="60876" spans="2:7" hidden="1">
      <c r="B60876" s="134"/>
      <c r="C60876" s="134"/>
      <c r="D60876" s="134"/>
      <c r="E60876" s="135"/>
      <c r="F60876" s="135"/>
      <c r="G60876" s="135"/>
    </row>
    <row r="60877" spans="2:7" hidden="1">
      <c r="B60877" s="134"/>
      <c r="C60877" s="134"/>
      <c r="D60877" s="134"/>
      <c r="E60877" s="135"/>
      <c r="F60877" s="135"/>
      <c r="G60877" s="135"/>
    </row>
    <row r="60878" spans="2:7" hidden="1">
      <c r="B60878" s="134"/>
      <c r="C60878" s="134"/>
      <c r="D60878" s="134"/>
      <c r="E60878" s="135"/>
      <c r="F60878" s="135"/>
      <c r="G60878" s="135"/>
    </row>
    <row r="60879" spans="2:7" hidden="1">
      <c r="B60879" s="134"/>
      <c r="C60879" s="134"/>
      <c r="D60879" s="134"/>
      <c r="E60879" s="135"/>
      <c r="F60879" s="135"/>
      <c r="G60879" s="135"/>
    </row>
    <row r="60880" spans="2:7" hidden="1">
      <c r="B60880" s="134"/>
      <c r="C60880" s="134"/>
      <c r="D60880" s="134"/>
      <c r="E60880" s="135"/>
      <c r="F60880" s="135"/>
      <c r="G60880" s="135"/>
    </row>
    <row r="60881" spans="2:7" hidden="1">
      <c r="B60881" s="134"/>
      <c r="C60881" s="134"/>
      <c r="D60881" s="134"/>
      <c r="E60881" s="135"/>
      <c r="F60881" s="135"/>
      <c r="G60881" s="135"/>
    </row>
    <row r="60882" spans="2:7" hidden="1">
      <c r="B60882" s="134"/>
      <c r="C60882" s="134"/>
      <c r="D60882" s="134"/>
      <c r="E60882" s="135"/>
      <c r="F60882" s="135"/>
      <c r="G60882" s="135"/>
    </row>
    <row r="60883" spans="2:7" hidden="1">
      <c r="B60883" s="134"/>
      <c r="C60883" s="134"/>
      <c r="D60883" s="134"/>
      <c r="E60883" s="135"/>
      <c r="F60883" s="135"/>
      <c r="G60883" s="135"/>
    </row>
    <row r="60884" spans="2:7" hidden="1">
      <c r="B60884" s="134"/>
      <c r="C60884" s="134"/>
      <c r="D60884" s="134"/>
      <c r="E60884" s="135"/>
      <c r="F60884" s="135"/>
      <c r="G60884" s="135"/>
    </row>
    <row r="60885" spans="2:7" hidden="1">
      <c r="B60885" s="134"/>
      <c r="C60885" s="134"/>
      <c r="D60885" s="134"/>
      <c r="E60885" s="135"/>
      <c r="F60885" s="135"/>
      <c r="G60885" s="135"/>
    </row>
    <row r="60886" spans="2:7" hidden="1">
      <c r="B60886" s="134"/>
      <c r="C60886" s="134"/>
      <c r="D60886" s="134"/>
      <c r="E60886" s="135"/>
      <c r="F60886" s="135"/>
      <c r="G60886" s="135"/>
    </row>
    <row r="60887" spans="2:7" hidden="1">
      <c r="B60887" s="134"/>
      <c r="C60887" s="134"/>
      <c r="D60887" s="134"/>
      <c r="E60887" s="135"/>
      <c r="F60887" s="135"/>
      <c r="G60887" s="135"/>
    </row>
    <row r="60888" spans="2:7" hidden="1">
      <c r="B60888" s="134"/>
      <c r="C60888" s="134"/>
      <c r="D60888" s="134"/>
      <c r="E60888" s="135"/>
      <c r="F60888" s="135"/>
      <c r="G60888" s="135"/>
    </row>
    <row r="60889" spans="2:7" hidden="1">
      <c r="B60889" s="134"/>
      <c r="C60889" s="134"/>
      <c r="D60889" s="134"/>
      <c r="E60889" s="135"/>
      <c r="F60889" s="135"/>
      <c r="G60889" s="135"/>
    </row>
    <row r="60890" spans="2:7" hidden="1">
      <c r="B60890" s="134"/>
      <c r="C60890" s="134"/>
      <c r="D60890" s="134"/>
      <c r="E60890" s="135"/>
      <c r="F60890" s="135"/>
      <c r="G60890" s="135"/>
    </row>
    <row r="60891" spans="2:7" hidden="1">
      <c r="B60891" s="134"/>
      <c r="C60891" s="134"/>
      <c r="D60891" s="134"/>
      <c r="E60891" s="135"/>
      <c r="F60891" s="135"/>
      <c r="G60891" s="135"/>
    </row>
    <row r="60892" spans="2:7" hidden="1">
      <c r="B60892" s="134"/>
      <c r="C60892" s="134"/>
      <c r="D60892" s="134"/>
      <c r="E60892" s="135"/>
      <c r="F60892" s="135"/>
      <c r="G60892" s="135"/>
    </row>
    <row r="60893" spans="2:7" hidden="1">
      <c r="B60893" s="134"/>
      <c r="C60893" s="134"/>
      <c r="D60893" s="134"/>
      <c r="E60893" s="135"/>
      <c r="F60893" s="135"/>
      <c r="G60893" s="135"/>
    </row>
    <row r="60894" spans="2:7" hidden="1">
      <c r="B60894" s="134"/>
      <c r="C60894" s="134"/>
      <c r="D60894" s="134"/>
      <c r="E60894" s="135"/>
      <c r="F60894" s="135"/>
      <c r="G60894" s="135"/>
    </row>
    <row r="60895" spans="2:7" hidden="1">
      <c r="B60895" s="134"/>
      <c r="C60895" s="134"/>
      <c r="D60895" s="134"/>
      <c r="E60895" s="135"/>
      <c r="F60895" s="135"/>
      <c r="G60895" s="135"/>
    </row>
    <row r="60896" spans="2:7" hidden="1">
      <c r="B60896" s="134"/>
      <c r="C60896" s="134"/>
      <c r="D60896" s="134"/>
      <c r="E60896" s="135"/>
      <c r="F60896" s="135"/>
      <c r="G60896" s="135"/>
    </row>
    <row r="60897" spans="2:7" hidden="1">
      <c r="B60897" s="134"/>
      <c r="C60897" s="134"/>
      <c r="D60897" s="134"/>
      <c r="E60897" s="135"/>
      <c r="F60897" s="135"/>
      <c r="G60897" s="135"/>
    </row>
    <row r="60898" spans="2:7" hidden="1">
      <c r="B60898" s="134"/>
      <c r="C60898" s="134"/>
      <c r="D60898" s="134"/>
      <c r="E60898" s="135"/>
      <c r="F60898" s="135"/>
      <c r="G60898" s="135"/>
    </row>
    <row r="60899" spans="2:7" hidden="1">
      <c r="B60899" s="134"/>
      <c r="C60899" s="134"/>
      <c r="D60899" s="134"/>
      <c r="E60899" s="135"/>
      <c r="F60899" s="135"/>
      <c r="G60899" s="135"/>
    </row>
    <row r="60900" spans="2:7" hidden="1">
      <c r="B60900" s="134"/>
      <c r="C60900" s="134"/>
      <c r="D60900" s="134"/>
      <c r="E60900" s="135"/>
      <c r="F60900" s="135"/>
      <c r="G60900" s="135"/>
    </row>
    <row r="60901" spans="2:7" hidden="1">
      <c r="B60901" s="134"/>
      <c r="C60901" s="134"/>
      <c r="D60901" s="134"/>
      <c r="E60901" s="135"/>
      <c r="F60901" s="135"/>
      <c r="G60901" s="135"/>
    </row>
    <row r="60902" spans="2:7" hidden="1">
      <c r="B60902" s="134"/>
      <c r="C60902" s="134"/>
      <c r="D60902" s="134"/>
      <c r="E60902" s="135"/>
      <c r="F60902" s="135"/>
      <c r="G60902" s="135"/>
    </row>
    <row r="60903" spans="2:7" hidden="1">
      <c r="B60903" s="134"/>
      <c r="C60903" s="134"/>
      <c r="D60903" s="134"/>
      <c r="E60903" s="135"/>
      <c r="F60903" s="135"/>
      <c r="G60903" s="135"/>
    </row>
    <row r="60904" spans="2:7" hidden="1">
      <c r="B60904" s="134"/>
      <c r="C60904" s="134"/>
      <c r="D60904" s="134"/>
      <c r="E60904" s="135"/>
      <c r="F60904" s="135"/>
      <c r="G60904" s="135"/>
    </row>
    <row r="60905" spans="2:7" hidden="1">
      <c r="B60905" s="134"/>
      <c r="C60905" s="134"/>
      <c r="D60905" s="134"/>
      <c r="E60905" s="135"/>
      <c r="F60905" s="135"/>
      <c r="G60905" s="135"/>
    </row>
    <row r="60906" spans="2:7" hidden="1">
      <c r="B60906" s="134"/>
      <c r="C60906" s="134"/>
      <c r="D60906" s="134"/>
      <c r="E60906" s="135"/>
      <c r="F60906" s="135"/>
      <c r="G60906" s="135"/>
    </row>
    <row r="60907" spans="2:7" hidden="1">
      <c r="B60907" s="134"/>
      <c r="C60907" s="134"/>
      <c r="D60907" s="134"/>
      <c r="E60907" s="135"/>
      <c r="F60907" s="135"/>
      <c r="G60907" s="135"/>
    </row>
    <row r="60908" spans="2:7" hidden="1">
      <c r="B60908" s="134"/>
      <c r="C60908" s="134"/>
      <c r="D60908" s="134"/>
      <c r="E60908" s="135"/>
      <c r="F60908" s="135"/>
      <c r="G60908" s="135"/>
    </row>
    <row r="60909" spans="2:7" hidden="1">
      <c r="B60909" s="134"/>
      <c r="C60909" s="134"/>
      <c r="D60909" s="134"/>
      <c r="E60909" s="135"/>
      <c r="F60909" s="135"/>
      <c r="G60909" s="135"/>
    </row>
    <row r="60910" spans="2:7" hidden="1">
      <c r="B60910" s="134"/>
      <c r="C60910" s="134"/>
      <c r="D60910" s="134"/>
      <c r="E60910" s="135"/>
      <c r="F60910" s="135"/>
      <c r="G60910" s="135"/>
    </row>
    <row r="60911" spans="2:7" hidden="1">
      <c r="B60911" s="134"/>
      <c r="C60911" s="134"/>
      <c r="D60911" s="134"/>
      <c r="E60911" s="135"/>
      <c r="F60911" s="135"/>
      <c r="G60911" s="135"/>
    </row>
    <row r="60912" spans="2:7" hidden="1">
      <c r="B60912" s="134"/>
      <c r="C60912" s="134"/>
      <c r="D60912" s="134"/>
      <c r="E60912" s="135"/>
      <c r="F60912" s="135"/>
      <c r="G60912" s="135"/>
    </row>
    <row r="60913" spans="2:7" hidden="1">
      <c r="B60913" s="134"/>
      <c r="C60913" s="134"/>
      <c r="D60913" s="134"/>
      <c r="E60913" s="135"/>
      <c r="F60913" s="135"/>
      <c r="G60913" s="135"/>
    </row>
    <row r="60914" spans="2:7" hidden="1">
      <c r="B60914" s="134"/>
      <c r="C60914" s="134"/>
      <c r="D60914" s="134"/>
      <c r="E60914" s="135"/>
      <c r="F60914" s="135"/>
      <c r="G60914" s="135"/>
    </row>
    <row r="60915" spans="2:7" hidden="1">
      <c r="B60915" s="134"/>
      <c r="C60915" s="134"/>
      <c r="D60915" s="134"/>
      <c r="E60915" s="135"/>
      <c r="F60915" s="135"/>
      <c r="G60915" s="135"/>
    </row>
    <row r="60916" spans="2:7" hidden="1">
      <c r="B60916" s="134"/>
      <c r="C60916" s="134"/>
      <c r="D60916" s="134"/>
      <c r="E60916" s="135"/>
      <c r="F60916" s="135"/>
      <c r="G60916" s="135"/>
    </row>
    <row r="60917" spans="2:7" hidden="1">
      <c r="B60917" s="134"/>
      <c r="C60917" s="134"/>
      <c r="D60917" s="134"/>
      <c r="E60917" s="135"/>
      <c r="F60917" s="135"/>
      <c r="G60917" s="135"/>
    </row>
    <row r="60918" spans="2:7" hidden="1">
      <c r="B60918" s="134"/>
      <c r="C60918" s="134"/>
      <c r="D60918" s="134"/>
      <c r="E60918" s="135"/>
      <c r="F60918" s="135"/>
      <c r="G60918" s="135"/>
    </row>
    <row r="60919" spans="2:7" hidden="1">
      <c r="B60919" s="134"/>
      <c r="C60919" s="134"/>
      <c r="D60919" s="134"/>
      <c r="E60919" s="135"/>
      <c r="F60919" s="135"/>
      <c r="G60919" s="135"/>
    </row>
    <row r="60920" spans="2:7" hidden="1">
      <c r="B60920" s="134"/>
      <c r="C60920" s="134"/>
      <c r="D60920" s="134"/>
      <c r="E60920" s="135"/>
      <c r="F60920" s="135"/>
      <c r="G60920" s="135"/>
    </row>
    <row r="60921" spans="2:7" hidden="1">
      <c r="B60921" s="134"/>
      <c r="C60921" s="134"/>
      <c r="D60921" s="134"/>
      <c r="E60921" s="135"/>
      <c r="F60921" s="135"/>
      <c r="G60921" s="135"/>
    </row>
    <row r="60922" spans="2:7" hidden="1">
      <c r="B60922" s="134"/>
      <c r="C60922" s="134"/>
      <c r="D60922" s="134"/>
      <c r="E60922" s="135"/>
      <c r="F60922" s="135"/>
      <c r="G60922" s="135"/>
    </row>
    <row r="60923" spans="2:7" hidden="1">
      <c r="B60923" s="134"/>
      <c r="C60923" s="134"/>
      <c r="D60923" s="134"/>
      <c r="E60923" s="135"/>
      <c r="F60923" s="135"/>
      <c r="G60923" s="135"/>
    </row>
    <row r="60924" spans="2:7" hidden="1">
      <c r="B60924" s="134"/>
      <c r="C60924" s="134"/>
      <c r="D60924" s="134"/>
      <c r="E60924" s="135"/>
      <c r="F60924" s="135"/>
      <c r="G60924" s="135"/>
    </row>
    <row r="60925" spans="2:7" hidden="1">
      <c r="B60925" s="134"/>
      <c r="C60925" s="134"/>
      <c r="D60925" s="134"/>
      <c r="E60925" s="135"/>
      <c r="F60925" s="135"/>
      <c r="G60925" s="135"/>
    </row>
    <row r="60926" spans="2:7" hidden="1">
      <c r="B60926" s="134"/>
      <c r="C60926" s="134"/>
      <c r="D60926" s="134"/>
      <c r="E60926" s="135"/>
      <c r="F60926" s="135"/>
      <c r="G60926" s="135"/>
    </row>
    <row r="60927" spans="2:7" hidden="1">
      <c r="B60927" s="134"/>
      <c r="C60927" s="134"/>
      <c r="D60927" s="134"/>
      <c r="E60927" s="135"/>
      <c r="F60927" s="135"/>
      <c r="G60927" s="135"/>
    </row>
    <row r="60928" spans="2:7" hidden="1">
      <c r="B60928" s="134"/>
      <c r="C60928" s="134"/>
      <c r="D60928" s="134"/>
      <c r="E60928" s="135"/>
      <c r="F60928" s="135"/>
      <c r="G60928" s="135"/>
    </row>
    <row r="60929" spans="2:7" hidden="1">
      <c r="B60929" s="134"/>
      <c r="C60929" s="134"/>
      <c r="D60929" s="134"/>
      <c r="E60929" s="135"/>
      <c r="F60929" s="135"/>
      <c r="G60929" s="135"/>
    </row>
    <row r="60930" spans="2:7" hidden="1">
      <c r="B60930" s="134"/>
      <c r="C60930" s="134"/>
      <c r="D60930" s="134"/>
      <c r="E60930" s="135"/>
      <c r="F60930" s="135"/>
      <c r="G60930" s="135"/>
    </row>
    <row r="60931" spans="2:7" hidden="1">
      <c r="B60931" s="134"/>
      <c r="C60931" s="134"/>
      <c r="D60931" s="134"/>
      <c r="E60931" s="135"/>
      <c r="F60931" s="135"/>
      <c r="G60931" s="135"/>
    </row>
    <row r="60932" spans="2:7" hidden="1">
      <c r="B60932" s="134"/>
      <c r="C60932" s="134"/>
      <c r="D60932" s="134"/>
      <c r="E60932" s="135"/>
      <c r="F60932" s="135"/>
      <c r="G60932" s="135"/>
    </row>
    <row r="60933" spans="2:7" hidden="1">
      <c r="B60933" s="134"/>
      <c r="C60933" s="134"/>
      <c r="D60933" s="134"/>
      <c r="E60933" s="135"/>
      <c r="F60933" s="135"/>
      <c r="G60933" s="135"/>
    </row>
    <row r="60934" spans="2:7" hidden="1">
      <c r="B60934" s="134"/>
      <c r="C60934" s="134"/>
      <c r="D60934" s="134"/>
      <c r="E60934" s="135"/>
      <c r="F60934" s="135"/>
      <c r="G60934" s="135"/>
    </row>
    <row r="60935" spans="2:7" hidden="1">
      <c r="B60935" s="134"/>
      <c r="C60935" s="134"/>
      <c r="D60935" s="134"/>
      <c r="E60935" s="135"/>
      <c r="F60935" s="135"/>
      <c r="G60935" s="135"/>
    </row>
    <row r="60936" spans="2:7" hidden="1">
      <c r="B60936" s="134"/>
      <c r="C60936" s="134"/>
      <c r="D60936" s="134"/>
      <c r="E60936" s="135"/>
      <c r="F60936" s="135"/>
      <c r="G60936" s="135"/>
    </row>
    <row r="60937" spans="2:7" hidden="1">
      <c r="B60937" s="134"/>
      <c r="C60937" s="134"/>
      <c r="D60937" s="134"/>
      <c r="E60937" s="135"/>
      <c r="F60937" s="135"/>
      <c r="G60937" s="135"/>
    </row>
    <row r="60938" spans="2:7" hidden="1">
      <c r="B60938" s="134"/>
      <c r="C60938" s="134"/>
      <c r="D60938" s="134"/>
      <c r="E60938" s="135"/>
      <c r="F60938" s="135"/>
      <c r="G60938" s="135"/>
    </row>
    <row r="60939" spans="2:7" hidden="1">
      <c r="B60939" s="134"/>
      <c r="C60939" s="134"/>
      <c r="D60939" s="134"/>
      <c r="E60939" s="135"/>
      <c r="F60939" s="135"/>
      <c r="G60939" s="135"/>
    </row>
    <row r="60940" spans="2:7" hidden="1">
      <c r="B60940" s="134"/>
      <c r="C60940" s="134"/>
      <c r="D60940" s="134"/>
      <c r="E60940" s="135"/>
      <c r="F60940" s="135"/>
      <c r="G60940" s="135"/>
    </row>
    <row r="60941" spans="2:7" hidden="1">
      <c r="B60941" s="134"/>
      <c r="C60941" s="134"/>
      <c r="D60941" s="134"/>
      <c r="E60941" s="135"/>
      <c r="F60941" s="135"/>
      <c r="G60941" s="135"/>
    </row>
    <row r="60942" spans="2:7" hidden="1">
      <c r="B60942" s="134"/>
      <c r="C60942" s="134"/>
      <c r="D60942" s="134"/>
      <c r="E60942" s="135"/>
      <c r="F60942" s="135"/>
      <c r="G60942" s="135"/>
    </row>
    <row r="60943" spans="2:7" hidden="1">
      <c r="B60943" s="134"/>
      <c r="C60943" s="134"/>
      <c r="D60943" s="134"/>
      <c r="E60943" s="135"/>
      <c r="F60943" s="135"/>
      <c r="G60943" s="135"/>
    </row>
    <row r="60944" spans="2:7" hidden="1">
      <c r="B60944" s="134"/>
      <c r="C60944" s="134"/>
      <c r="D60944" s="134"/>
      <c r="E60944" s="135"/>
      <c r="F60944" s="135"/>
      <c r="G60944" s="135"/>
    </row>
    <row r="60945" spans="2:7" hidden="1">
      <c r="B60945" s="134"/>
      <c r="C60945" s="134"/>
      <c r="D60945" s="134"/>
      <c r="E60945" s="135"/>
      <c r="F60945" s="135"/>
      <c r="G60945" s="135"/>
    </row>
    <row r="60946" spans="2:7" hidden="1">
      <c r="B60946" s="134"/>
      <c r="C60946" s="134"/>
      <c r="D60946" s="134"/>
      <c r="E60946" s="135"/>
      <c r="F60946" s="135"/>
      <c r="G60946" s="135"/>
    </row>
    <row r="60947" spans="2:7" hidden="1">
      <c r="B60947" s="134"/>
      <c r="C60947" s="134"/>
      <c r="D60947" s="134"/>
      <c r="E60947" s="135"/>
      <c r="F60947" s="135"/>
      <c r="G60947" s="135"/>
    </row>
    <row r="60948" spans="2:7" hidden="1">
      <c r="B60948" s="134"/>
      <c r="C60948" s="134"/>
      <c r="D60948" s="134"/>
      <c r="E60948" s="135"/>
      <c r="F60948" s="135"/>
      <c r="G60948" s="135"/>
    </row>
    <row r="60949" spans="2:7" hidden="1">
      <c r="B60949" s="134"/>
      <c r="C60949" s="134"/>
      <c r="D60949" s="134"/>
      <c r="E60949" s="135"/>
      <c r="F60949" s="135"/>
      <c r="G60949" s="135"/>
    </row>
    <row r="60950" spans="2:7" hidden="1">
      <c r="B60950" s="134"/>
      <c r="C60950" s="134"/>
      <c r="D60950" s="134"/>
      <c r="E60950" s="135"/>
      <c r="F60950" s="135"/>
      <c r="G60950" s="135"/>
    </row>
    <row r="60951" spans="2:7" hidden="1">
      <c r="B60951" s="134"/>
      <c r="C60951" s="134"/>
      <c r="D60951" s="134"/>
      <c r="E60951" s="135"/>
      <c r="F60951" s="135"/>
      <c r="G60951" s="135"/>
    </row>
    <row r="60952" spans="2:7" hidden="1">
      <c r="B60952" s="134"/>
      <c r="C60952" s="134"/>
      <c r="D60952" s="134"/>
      <c r="E60952" s="135"/>
      <c r="F60952" s="135"/>
      <c r="G60952" s="135"/>
    </row>
    <row r="60953" spans="2:7" hidden="1">
      <c r="B60953" s="134"/>
      <c r="C60953" s="134"/>
      <c r="D60953" s="134"/>
      <c r="E60953" s="135"/>
      <c r="F60953" s="135"/>
      <c r="G60953" s="135"/>
    </row>
    <row r="60954" spans="2:7" hidden="1">
      <c r="B60954" s="134"/>
      <c r="C60954" s="134"/>
      <c r="D60954" s="134"/>
      <c r="E60954" s="135"/>
      <c r="F60954" s="135"/>
      <c r="G60954" s="135"/>
    </row>
    <row r="60955" spans="2:7" hidden="1">
      <c r="B60955" s="134"/>
      <c r="C60955" s="134"/>
      <c r="D60955" s="134"/>
      <c r="E60955" s="135"/>
      <c r="F60955" s="135"/>
      <c r="G60955" s="135"/>
    </row>
    <row r="60956" spans="2:7" hidden="1">
      <c r="B60956" s="134"/>
      <c r="C60956" s="134"/>
      <c r="D60956" s="134"/>
      <c r="E60956" s="135"/>
      <c r="F60956" s="135"/>
      <c r="G60956" s="135"/>
    </row>
    <row r="60957" spans="2:7" hidden="1">
      <c r="B60957" s="134"/>
      <c r="C60957" s="134"/>
      <c r="D60957" s="134"/>
      <c r="E60957" s="135"/>
      <c r="F60957" s="135"/>
      <c r="G60957" s="135"/>
    </row>
    <row r="60958" spans="2:7" hidden="1">
      <c r="B60958" s="134"/>
      <c r="C60958" s="134"/>
      <c r="D60958" s="134"/>
      <c r="E60958" s="135"/>
      <c r="F60958" s="135"/>
      <c r="G60958" s="135"/>
    </row>
    <row r="60959" spans="2:7" hidden="1">
      <c r="B60959" s="134"/>
      <c r="C60959" s="134"/>
      <c r="D60959" s="134"/>
      <c r="E60959" s="135"/>
      <c r="F60959" s="135"/>
      <c r="G60959" s="135"/>
    </row>
    <row r="60960" spans="2:7" hidden="1">
      <c r="B60960" s="134"/>
      <c r="C60960" s="134"/>
      <c r="D60960" s="134"/>
      <c r="E60960" s="135"/>
      <c r="F60960" s="135"/>
      <c r="G60960" s="135"/>
    </row>
    <row r="60961" spans="2:7" hidden="1">
      <c r="B60961" s="134"/>
      <c r="C60961" s="134"/>
      <c r="D60961" s="134"/>
      <c r="E60961" s="135"/>
      <c r="F60961" s="135"/>
      <c r="G60961" s="135"/>
    </row>
    <row r="60962" spans="2:7" hidden="1">
      <c r="B60962" s="134"/>
      <c r="C60962" s="134"/>
      <c r="D60962" s="134"/>
      <c r="E60962" s="135"/>
      <c r="F60962" s="135"/>
      <c r="G60962" s="135"/>
    </row>
    <row r="60963" spans="2:7" hidden="1">
      <c r="B60963" s="134"/>
      <c r="C60963" s="134"/>
      <c r="D60963" s="134"/>
      <c r="E60963" s="135"/>
      <c r="F60963" s="135"/>
      <c r="G60963" s="135"/>
    </row>
    <row r="60964" spans="2:7" hidden="1">
      <c r="B60964" s="134"/>
      <c r="C60964" s="134"/>
      <c r="D60964" s="134"/>
      <c r="E60964" s="135"/>
      <c r="F60964" s="135"/>
      <c r="G60964" s="135"/>
    </row>
    <row r="60965" spans="2:7" hidden="1">
      <c r="B60965" s="134"/>
      <c r="C60965" s="134"/>
      <c r="D60965" s="134"/>
      <c r="E60965" s="135"/>
      <c r="F60965" s="135"/>
      <c r="G60965" s="135"/>
    </row>
    <row r="60966" spans="2:7" hidden="1">
      <c r="B60966" s="134"/>
      <c r="C60966" s="134"/>
      <c r="D60966" s="134"/>
      <c r="E60966" s="135"/>
      <c r="F60966" s="135"/>
      <c r="G60966" s="135"/>
    </row>
    <row r="60967" spans="2:7" hidden="1">
      <c r="B60967" s="134"/>
      <c r="C60967" s="134"/>
      <c r="D60967" s="134"/>
      <c r="E60967" s="135"/>
      <c r="F60967" s="135"/>
      <c r="G60967" s="135"/>
    </row>
    <row r="60968" spans="2:7" hidden="1">
      <c r="B60968" s="134"/>
      <c r="C60968" s="134"/>
      <c r="D60968" s="134"/>
      <c r="E60968" s="135"/>
      <c r="F60968" s="135"/>
      <c r="G60968" s="135"/>
    </row>
    <row r="60969" spans="2:7" hidden="1">
      <c r="B60969" s="134"/>
      <c r="C60969" s="134"/>
      <c r="D60969" s="134"/>
      <c r="E60969" s="135"/>
      <c r="F60969" s="135"/>
      <c r="G60969" s="135"/>
    </row>
    <row r="60970" spans="2:7" hidden="1">
      <c r="B60970" s="134"/>
      <c r="C60970" s="134"/>
      <c r="D60970" s="134"/>
      <c r="E60970" s="135"/>
      <c r="F60970" s="135"/>
      <c r="G60970" s="135"/>
    </row>
    <row r="60971" spans="2:7" hidden="1">
      <c r="B60971" s="134"/>
      <c r="C60971" s="134"/>
      <c r="D60971" s="134"/>
      <c r="E60971" s="135"/>
      <c r="F60971" s="135"/>
      <c r="G60971" s="135"/>
    </row>
    <row r="60972" spans="2:7" hidden="1">
      <c r="B60972" s="134"/>
      <c r="C60972" s="134"/>
      <c r="D60972" s="134"/>
      <c r="E60972" s="135"/>
      <c r="F60972" s="135"/>
      <c r="G60972" s="135"/>
    </row>
    <row r="60973" spans="2:7" hidden="1">
      <c r="B60973" s="134"/>
      <c r="C60973" s="134"/>
      <c r="D60973" s="134"/>
      <c r="E60973" s="135"/>
      <c r="F60973" s="135"/>
      <c r="G60973" s="135"/>
    </row>
    <row r="60974" spans="2:7" hidden="1">
      <c r="B60974" s="134"/>
      <c r="C60974" s="134"/>
      <c r="D60974" s="134"/>
      <c r="E60974" s="135"/>
      <c r="F60974" s="135"/>
      <c r="G60974" s="135"/>
    </row>
    <row r="60975" spans="2:7" hidden="1">
      <c r="B60975" s="134"/>
      <c r="C60975" s="134"/>
      <c r="D60975" s="134"/>
      <c r="E60975" s="135"/>
      <c r="F60975" s="135"/>
      <c r="G60975" s="135"/>
    </row>
    <row r="60976" spans="2:7" hidden="1">
      <c r="B60976" s="134"/>
      <c r="C60976" s="134"/>
      <c r="D60976" s="134"/>
      <c r="E60976" s="135"/>
      <c r="F60976" s="135"/>
      <c r="G60976" s="135"/>
    </row>
    <row r="60977" spans="2:7" hidden="1">
      <c r="B60977" s="134"/>
      <c r="C60977" s="134"/>
      <c r="D60977" s="134"/>
      <c r="E60977" s="135"/>
      <c r="F60977" s="135"/>
      <c r="G60977" s="135"/>
    </row>
    <row r="60978" spans="2:7" hidden="1">
      <c r="B60978" s="134"/>
      <c r="C60978" s="134"/>
      <c r="D60978" s="134"/>
      <c r="E60978" s="135"/>
      <c r="F60978" s="135"/>
      <c r="G60978" s="135"/>
    </row>
    <row r="60979" spans="2:7" hidden="1">
      <c r="B60979" s="134"/>
      <c r="C60979" s="134"/>
      <c r="D60979" s="134"/>
      <c r="E60979" s="135"/>
      <c r="F60979" s="135"/>
      <c r="G60979" s="135"/>
    </row>
    <row r="60980" spans="2:7" hidden="1">
      <c r="B60980" s="134"/>
      <c r="C60980" s="134"/>
      <c r="D60980" s="134"/>
      <c r="E60980" s="135"/>
      <c r="F60980" s="135"/>
      <c r="G60980" s="135"/>
    </row>
    <row r="60981" spans="2:7" hidden="1">
      <c r="B60981" s="134"/>
      <c r="C60981" s="134"/>
      <c r="D60981" s="134"/>
      <c r="E60981" s="135"/>
      <c r="F60981" s="135"/>
      <c r="G60981" s="135"/>
    </row>
    <row r="60982" spans="2:7" hidden="1">
      <c r="B60982" s="134"/>
      <c r="C60982" s="134"/>
      <c r="D60982" s="134"/>
      <c r="E60982" s="135"/>
      <c r="F60982" s="135"/>
      <c r="G60982" s="135"/>
    </row>
    <row r="60983" spans="2:7" hidden="1">
      <c r="B60983" s="134"/>
      <c r="C60983" s="134"/>
      <c r="D60983" s="134"/>
      <c r="E60983" s="135"/>
      <c r="F60983" s="135"/>
      <c r="G60983" s="135"/>
    </row>
    <row r="60984" spans="2:7" hidden="1">
      <c r="B60984" s="134"/>
      <c r="C60984" s="134"/>
      <c r="D60984" s="134"/>
      <c r="E60984" s="135"/>
      <c r="F60984" s="135"/>
      <c r="G60984" s="135"/>
    </row>
    <row r="60985" spans="2:7" hidden="1">
      <c r="B60985" s="134"/>
      <c r="C60985" s="134"/>
      <c r="D60985" s="134"/>
      <c r="E60985" s="135"/>
      <c r="F60985" s="135"/>
      <c r="G60985" s="135"/>
    </row>
    <row r="60986" spans="2:7" hidden="1">
      <c r="B60986" s="134"/>
      <c r="C60986" s="134"/>
      <c r="D60986" s="134"/>
      <c r="E60986" s="135"/>
      <c r="F60986" s="135"/>
      <c r="G60986" s="135"/>
    </row>
    <row r="60987" spans="2:7" hidden="1">
      <c r="B60987" s="134"/>
      <c r="C60987" s="134"/>
      <c r="D60987" s="134"/>
      <c r="E60987" s="135"/>
      <c r="F60987" s="135"/>
      <c r="G60987" s="135"/>
    </row>
    <row r="60988" spans="2:7" hidden="1">
      <c r="B60988" s="134"/>
      <c r="C60988" s="134"/>
      <c r="D60988" s="134"/>
      <c r="E60988" s="135"/>
      <c r="F60988" s="135"/>
      <c r="G60988" s="135"/>
    </row>
    <row r="60989" spans="2:7" hidden="1">
      <c r="B60989" s="134"/>
      <c r="C60989" s="134"/>
      <c r="D60989" s="134"/>
      <c r="E60989" s="135"/>
      <c r="F60989" s="135"/>
      <c r="G60989" s="135"/>
    </row>
    <row r="60990" spans="2:7" hidden="1">
      <c r="B60990" s="134"/>
      <c r="C60990" s="134"/>
      <c r="D60990" s="134"/>
      <c r="E60990" s="135"/>
      <c r="F60990" s="135"/>
      <c r="G60990" s="135"/>
    </row>
    <row r="60991" spans="2:7" hidden="1">
      <c r="B60991" s="134"/>
      <c r="C60991" s="134"/>
      <c r="D60991" s="134"/>
      <c r="E60991" s="135"/>
      <c r="F60991" s="135"/>
      <c r="G60991" s="135"/>
    </row>
    <row r="60992" spans="2:7" hidden="1">
      <c r="B60992" s="134"/>
      <c r="C60992" s="134"/>
      <c r="D60992" s="134"/>
      <c r="E60992" s="135"/>
      <c r="F60992" s="135"/>
      <c r="G60992" s="135"/>
    </row>
    <row r="60993" spans="2:7" hidden="1">
      <c r="B60993" s="134"/>
      <c r="C60993" s="134"/>
      <c r="D60993" s="134"/>
      <c r="E60993" s="135"/>
      <c r="F60993" s="135"/>
      <c r="G60993" s="135"/>
    </row>
    <row r="60994" spans="2:7" hidden="1">
      <c r="B60994" s="134"/>
      <c r="C60994" s="134"/>
      <c r="D60994" s="134"/>
      <c r="E60994" s="135"/>
      <c r="F60994" s="135"/>
      <c r="G60994" s="135"/>
    </row>
    <row r="60995" spans="2:7" hidden="1">
      <c r="B60995" s="134"/>
      <c r="C60995" s="134"/>
      <c r="D60995" s="134"/>
      <c r="E60995" s="135"/>
      <c r="F60995" s="135"/>
      <c r="G60995" s="135"/>
    </row>
    <row r="60996" spans="2:7" hidden="1">
      <c r="B60996" s="134"/>
      <c r="C60996" s="134"/>
      <c r="D60996" s="134"/>
      <c r="E60996" s="135"/>
      <c r="F60996" s="135"/>
      <c r="G60996" s="135"/>
    </row>
    <row r="60997" spans="2:7" hidden="1">
      <c r="B60997" s="134"/>
      <c r="C60997" s="134"/>
      <c r="D60997" s="134"/>
      <c r="E60997" s="135"/>
      <c r="F60997" s="135"/>
      <c r="G60997" s="135"/>
    </row>
    <row r="60998" spans="2:7" hidden="1">
      <c r="B60998" s="134"/>
      <c r="C60998" s="134"/>
      <c r="D60998" s="134"/>
      <c r="E60998" s="135"/>
      <c r="F60998" s="135"/>
      <c r="G60998" s="135"/>
    </row>
    <row r="60999" spans="2:7" hidden="1">
      <c r="B60999" s="134"/>
      <c r="C60999" s="134"/>
      <c r="D60999" s="134"/>
      <c r="E60999" s="135"/>
      <c r="F60999" s="135"/>
      <c r="G60999" s="135"/>
    </row>
    <row r="61000" spans="2:7" hidden="1">
      <c r="B61000" s="134"/>
      <c r="C61000" s="134"/>
      <c r="D61000" s="134"/>
      <c r="E61000" s="135"/>
      <c r="F61000" s="135"/>
      <c r="G61000" s="135"/>
    </row>
    <row r="61001" spans="2:7" hidden="1">
      <c r="B61001" s="134"/>
      <c r="C61001" s="134"/>
      <c r="D61001" s="134"/>
      <c r="E61001" s="135"/>
      <c r="F61001" s="135"/>
      <c r="G61001" s="135"/>
    </row>
    <row r="61002" spans="2:7" hidden="1">
      <c r="B61002" s="134"/>
      <c r="C61002" s="134"/>
      <c r="D61002" s="134"/>
      <c r="E61002" s="135"/>
      <c r="F61002" s="135"/>
      <c r="G61002" s="135"/>
    </row>
    <row r="61003" spans="2:7" hidden="1">
      <c r="B61003" s="134"/>
      <c r="C61003" s="134"/>
      <c r="D61003" s="134"/>
      <c r="E61003" s="135"/>
      <c r="F61003" s="135"/>
      <c r="G61003" s="135"/>
    </row>
    <row r="61004" spans="2:7" hidden="1">
      <c r="B61004" s="134"/>
      <c r="C61004" s="134"/>
      <c r="D61004" s="134"/>
      <c r="E61004" s="135"/>
      <c r="F61004" s="135"/>
      <c r="G61004" s="135"/>
    </row>
    <row r="61005" spans="2:7" hidden="1">
      <c r="B61005" s="134"/>
      <c r="C61005" s="134"/>
      <c r="D61005" s="134"/>
      <c r="E61005" s="135"/>
      <c r="F61005" s="135"/>
      <c r="G61005" s="135"/>
    </row>
    <row r="61006" spans="2:7" hidden="1">
      <c r="B61006" s="134"/>
      <c r="C61006" s="134"/>
      <c r="D61006" s="134"/>
      <c r="E61006" s="135"/>
      <c r="F61006" s="135"/>
      <c r="G61006" s="135"/>
    </row>
    <row r="61007" spans="2:7" hidden="1">
      <c r="B61007" s="134"/>
      <c r="C61007" s="134"/>
      <c r="D61007" s="134"/>
      <c r="E61007" s="135"/>
      <c r="F61007" s="135"/>
      <c r="G61007" s="135"/>
    </row>
    <row r="61008" spans="2:7" hidden="1">
      <c r="B61008" s="134"/>
      <c r="C61008" s="134"/>
      <c r="D61008" s="134"/>
      <c r="E61008" s="135"/>
      <c r="F61008" s="135"/>
      <c r="G61008" s="135"/>
    </row>
    <row r="61009" spans="2:7" hidden="1">
      <c r="B61009" s="134"/>
      <c r="C61009" s="134"/>
      <c r="D61009" s="134"/>
      <c r="E61009" s="135"/>
      <c r="F61009" s="135"/>
      <c r="G61009" s="135"/>
    </row>
    <row r="61010" spans="2:7" hidden="1">
      <c r="B61010" s="134"/>
      <c r="C61010" s="134"/>
      <c r="D61010" s="134"/>
      <c r="E61010" s="135"/>
      <c r="F61010" s="135"/>
      <c r="G61010" s="135"/>
    </row>
    <row r="61011" spans="2:7" hidden="1">
      <c r="B61011" s="134"/>
      <c r="C61011" s="134"/>
      <c r="D61011" s="134"/>
      <c r="E61011" s="135"/>
      <c r="F61011" s="135"/>
      <c r="G61011" s="135"/>
    </row>
    <row r="61012" spans="2:7" hidden="1">
      <c r="B61012" s="134"/>
      <c r="C61012" s="134"/>
      <c r="D61012" s="134"/>
      <c r="E61012" s="135"/>
      <c r="F61012" s="135"/>
      <c r="G61012" s="135"/>
    </row>
    <row r="61013" spans="2:7" hidden="1">
      <c r="B61013" s="134"/>
      <c r="C61013" s="134"/>
      <c r="D61013" s="134"/>
      <c r="E61013" s="135"/>
      <c r="F61013" s="135"/>
      <c r="G61013" s="135"/>
    </row>
    <row r="61014" spans="2:7" hidden="1">
      <c r="B61014" s="134"/>
      <c r="C61014" s="134"/>
      <c r="D61014" s="134"/>
      <c r="E61014" s="135"/>
      <c r="F61014" s="135"/>
      <c r="G61014" s="135"/>
    </row>
    <row r="61015" spans="2:7" hidden="1">
      <c r="B61015" s="134"/>
      <c r="C61015" s="134"/>
      <c r="D61015" s="134"/>
      <c r="E61015" s="135"/>
      <c r="F61015" s="135"/>
      <c r="G61015" s="135"/>
    </row>
    <row r="61016" spans="2:7" hidden="1">
      <c r="B61016" s="134"/>
      <c r="C61016" s="134"/>
      <c r="D61016" s="134"/>
      <c r="E61016" s="135"/>
      <c r="F61016" s="135"/>
      <c r="G61016" s="135"/>
    </row>
    <row r="61017" spans="2:7" hidden="1">
      <c r="B61017" s="134"/>
      <c r="C61017" s="134"/>
      <c r="D61017" s="134"/>
      <c r="E61017" s="135"/>
      <c r="F61017" s="135"/>
      <c r="G61017" s="135"/>
    </row>
    <row r="61018" spans="2:7" hidden="1">
      <c r="B61018" s="134"/>
      <c r="C61018" s="134"/>
      <c r="D61018" s="134"/>
      <c r="E61018" s="135"/>
      <c r="F61018" s="135"/>
      <c r="G61018" s="135"/>
    </row>
    <row r="61019" spans="2:7" hidden="1">
      <c r="B61019" s="134"/>
      <c r="C61019" s="134"/>
      <c r="D61019" s="134"/>
      <c r="E61019" s="135"/>
      <c r="F61019" s="135"/>
      <c r="G61019" s="135"/>
    </row>
    <row r="61020" spans="2:7" hidden="1">
      <c r="B61020" s="134"/>
      <c r="C61020" s="134"/>
      <c r="D61020" s="134"/>
      <c r="E61020" s="135"/>
      <c r="F61020" s="135"/>
      <c r="G61020" s="135"/>
    </row>
    <row r="61021" spans="2:7" hidden="1">
      <c r="B61021" s="134"/>
      <c r="C61021" s="134"/>
      <c r="D61021" s="134"/>
      <c r="E61021" s="135"/>
      <c r="F61021" s="135"/>
      <c r="G61021" s="135"/>
    </row>
    <row r="61022" spans="2:7" hidden="1">
      <c r="B61022" s="134"/>
      <c r="C61022" s="134"/>
      <c r="D61022" s="134"/>
      <c r="E61022" s="135"/>
      <c r="F61022" s="135"/>
      <c r="G61022" s="135"/>
    </row>
    <row r="61023" spans="2:7" hidden="1">
      <c r="B61023" s="134"/>
      <c r="C61023" s="134"/>
      <c r="D61023" s="134"/>
      <c r="E61023" s="135"/>
      <c r="F61023" s="135"/>
      <c r="G61023" s="135"/>
    </row>
    <row r="61024" spans="2:7" hidden="1">
      <c r="B61024" s="134"/>
      <c r="C61024" s="134"/>
      <c r="D61024" s="134"/>
      <c r="E61024" s="135"/>
      <c r="F61024" s="135"/>
      <c r="G61024" s="135"/>
    </row>
    <row r="61025" spans="2:7" hidden="1">
      <c r="B61025" s="134"/>
      <c r="C61025" s="134"/>
      <c r="D61025" s="134"/>
      <c r="E61025" s="135"/>
      <c r="F61025" s="135"/>
      <c r="G61025" s="135"/>
    </row>
    <row r="61026" spans="2:7" hidden="1">
      <c r="B61026" s="134"/>
      <c r="C61026" s="134"/>
      <c r="D61026" s="134"/>
      <c r="E61026" s="135"/>
      <c r="F61026" s="135"/>
      <c r="G61026" s="135"/>
    </row>
    <row r="61027" spans="2:7" hidden="1">
      <c r="B61027" s="134"/>
      <c r="C61027" s="134"/>
      <c r="D61027" s="134"/>
      <c r="E61027" s="135"/>
      <c r="F61027" s="135"/>
      <c r="G61027" s="135"/>
    </row>
    <row r="61028" spans="2:7" hidden="1">
      <c r="B61028" s="134"/>
      <c r="C61028" s="134"/>
      <c r="D61028" s="134"/>
      <c r="E61028" s="135"/>
      <c r="F61028" s="135"/>
      <c r="G61028" s="135"/>
    </row>
    <row r="61029" spans="2:7" hidden="1">
      <c r="B61029" s="134"/>
      <c r="C61029" s="134"/>
      <c r="D61029" s="134"/>
      <c r="E61029" s="135"/>
      <c r="F61029" s="135"/>
      <c r="G61029" s="135"/>
    </row>
    <row r="61030" spans="2:7" hidden="1">
      <c r="B61030" s="134"/>
      <c r="C61030" s="134"/>
      <c r="D61030" s="134"/>
      <c r="E61030" s="135"/>
      <c r="F61030" s="135"/>
      <c r="G61030" s="135"/>
    </row>
    <row r="61031" spans="2:7" hidden="1">
      <c r="B61031" s="134"/>
      <c r="C61031" s="134"/>
      <c r="D61031" s="134"/>
      <c r="E61031" s="135"/>
      <c r="F61031" s="135"/>
      <c r="G61031" s="135"/>
    </row>
    <row r="61032" spans="2:7" hidden="1">
      <c r="B61032" s="134"/>
      <c r="C61032" s="134"/>
      <c r="D61032" s="134"/>
      <c r="E61032" s="135"/>
      <c r="F61032" s="135"/>
      <c r="G61032" s="135"/>
    </row>
    <row r="61033" spans="2:7" hidden="1">
      <c r="B61033" s="134"/>
      <c r="C61033" s="134"/>
      <c r="D61033" s="134"/>
      <c r="E61033" s="135"/>
      <c r="F61033" s="135"/>
      <c r="G61033" s="135"/>
    </row>
    <row r="61034" spans="2:7" hidden="1">
      <c r="B61034" s="134"/>
      <c r="C61034" s="134"/>
      <c r="D61034" s="134"/>
      <c r="E61034" s="135"/>
      <c r="F61034" s="135"/>
      <c r="G61034" s="135"/>
    </row>
    <row r="61035" spans="2:7" hidden="1">
      <c r="B61035" s="134"/>
      <c r="C61035" s="134"/>
      <c r="D61035" s="134"/>
      <c r="E61035" s="135"/>
      <c r="F61035" s="135"/>
      <c r="G61035" s="135"/>
    </row>
    <row r="61036" spans="2:7" hidden="1">
      <c r="B61036" s="134"/>
      <c r="C61036" s="134"/>
      <c r="D61036" s="134"/>
      <c r="E61036" s="135"/>
      <c r="F61036" s="135"/>
      <c r="G61036" s="135"/>
    </row>
    <row r="61037" spans="2:7" hidden="1">
      <c r="B61037" s="134"/>
      <c r="C61037" s="134"/>
      <c r="D61037" s="134"/>
      <c r="E61037" s="135"/>
      <c r="F61037" s="135"/>
      <c r="G61037" s="135"/>
    </row>
    <row r="61038" spans="2:7" hidden="1">
      <c r="B61038" s="134"/>
      <c r="C61038" s="134"/>
      <c r="D61038" s="134"/>
      <c r="E61038" s="135"/>
      <c r="F61038" s="135"/>
      <c r="G61038" s="135"/>
    </row>
    <row r="61039" spans="2:7" hidden="1">
      <c r="B61039" s="134"/>
      <c r="C61039" s="134"/>
      <c r="D61039" s="134"/>
      <c r="E61039" s="135"/>
      <c r="F61039" s="135"/>
      <c r="G61039" s="135"/>
    </row>
    <row r="61040" spans="2:7" hidden="1">
      <c r="B61040" s="134"/>
      <c r="C61040" s="134"/>
      <c r="D61040" s="134"/>
      <c r="E61040" s="135"/>
      <c r="F61040" s="135"/>
      <c r="G61040" s="135"/>
    </row>
    <row r="61041" spans="2:7" hidden="1">
      <c r="B61041" s="134"/>
      <c r="C61041" s="134"/>
      <c r="D61041" s="134"/>
      <c r="E61041" s="135"/>
      <c r="F61041" s="135"/>
      <c r="G61041" s="135"/>
    </row>
    <row r="61042" spans="2:7" hidden="1">
      <c r="B61042" s="134"/>
      <c r="C61042" s="134"/>
      <c r="D61042" s="134"/>
      <c r="E61042" s="135"/>
      <c r="F61042" s="135"/>
      <c r="G61042" s="135"/>
    </row>
    <row r="61043" spans="2:7" hidden="1">
      <c r="B61043" s="134"/>
      <c r="C61043" s="134"/>
      <c r="D61043" s="134"/>
      <c r="E61043" s="135"/>
      <c r="F61043" s="135"/>
      <c r="G61043" s="135"/>
    </row>
    <row r="61044" spans="2:7" hidden="1">
      <c r="B61044" s="134"/>
      <c r="C61044" s="134"/>
      <c r="D61044" s="134"/>
      <c r="E61044" s="135"/>
      <c r="F61044" s="135"/>
      <c r="G61044" s="135"/>
    </row>
    <row r="61045" spans="2:7" hidden="1">
      <c r="B61045" s="134"/>
      <c r="C61045" s="134"/>
      <c r="D61045" s="134"/>
      <c r="E61045" s="135"/>
      <c r="F61045" s="135"/>
      <c r="G61045" s="135"/>
    </row>
    <row r="61046" spans="2:7" hidden="1">
      <c r="B61046" s="134"/>
      <c r="C61046" s="134"/>
      <c r="D61046" s="134"/>
      <c r="E61046" s="135"/>
      <c r="F61046" s="135"/>
      <c r="G61046" s="135"/>
    </row>
    <row r="61047" spans="2:7" hidden="1">
      <c r="B61047" s="134"/>
      <c r="C61047" s="134"/>
      <c r="D61047" s="134"/>
      <c r="E61047" s="135"/>
      <c r="F61047" s="135"/>
      <c r="G61047" s="135"/>
    </row>
    <row r="61048" spans="2:7" hidden="1">
      <c r="B61048" s="134"/>
      <c r="C61048" s="134"/>
      <c r="D61048" s="134"/>
      <c r="E61048" s="135"/>
      <c r="F61048" s="135"/>
      <c r="G61048" s="135"/>
    </row>
    <row r="61049" spans="2:7" hidden="1">
      <c r="B61049" s="134"/>
      <c r="C61049" s="134"/>
      <c r="D61049" s="134"/>
      <c r="E61049" s="135"/>
      <c r="F61049" s="135"/>
      <c r="G61049" s="135"/>
    </row>
    <row r="61050" spans="2:7" hidden="1">
      <c r="B61050" s="134"/>
      <c r="C61050" s="134"/>
      <c r="D61050" s="134"/>
      <c r="E61050" s="135"/>
      <c r="F61050" s="135"/>
      <c r="G61050" s="135"/>
    </row>
    <row r="61051" spans="2:7" hidden="1">
      <c r="B61051" s="134"/>
      <c r="C61051" s="134"/>
      <c r="D61051" s="134"/>
      <c r="E61051" s="135"/>
      <c r="F61051" s="135"/>
      <c r="G61051" s="135"/>
    </row>
    <row r="61052" spans="2:7" hidden="1">
      <c r="B61052" s="134"/>
      <c r="C61052" s="134"/>
      <c r="D61052" s="134"/>
      <c r="E61052" s="135"/>
      <c r="F61052" s="135"/>
      <c r="G61052" s="135"/>
    </row>
    <row r="61053" spans="2:7" hidden="1">
      <c r="B61053" s="134"/>
      <c r="C61053" s="134"/>
      <c r="D61053" s="134"/>
      <c r="E61053" s="135"/>
      <c r="F61053" s="135"/>
      <c r="G61053" s="135"/>
    </row>
    <row r="61054" spans="2:7" hidden="1">
      <c r="B61054" s="134"/>
      <c r="C61054" s="134"/>
      <c r="D61054" s="134"/>
      <c r="E61054" s="135"/>
      <c r="F61054" s="135"/>
      <c r="G61054" s="135"/>
    </row>
    <row r="61055" spans="2:7" hidden="1">
      <c r="B61055" s="134"/>
      <c r="C61055" s="134"/>
      <c r="D61055" s="134"/>
      <c r="E61055" s="135"/>
      <c r="F61055" s="135"/>
      <c r="G61055" s="135"/>
    </row>
    <row r="61056" spans="2:7" hidden="1">
      <c r="B61056" s="134"/>
      <c r="C61056" s="134"/>
      <c r="D61056" s="134"/>
      <c r="E61056" s="135"/>
      <c r="F61056" s="135"/>
      <c r="G61056" s="135"/>
    </row>
    <row r="61057" spans="2:7" hidden="1">
      <c r="B61057" s="134"/>
      <c r="C61057" s="134"/>
      <c r="D61057" s="134"/>
      <c r="E61057" s="135"/>
      <c r="F61057" s="135"/>
      <c r="G61057" s="135"/>
    </row>
    <row r="61058" spans="2:7" hidden="1">
      <c r="B61058" s="134"/>
      <c r="C61058" s="134"/>
      <c r="D61058" s="134"/>
      <c r="E61058" s="135"/>
      <c r="F61058" s="135"/>
      <c r="G61058" s="135"/>
    </row>
    <row r="61059" spans="2:7" hidden="1">
      <c r="B61059" s="134"/>
      <c r="C61059" s="134"/>
      <c r="D61059" s="134"/>
      <c r="E61059" s="135"/>
      <c r="F61059" s="135"/>
      <c r="G61059" s="135"/>
    </row>
    <row r="61060" spans="2:7" hidden="1">
      <c r="B61060" s="134"/>
      <c r="C61060" s="134"/>
      <c r="D61060" s="134"/>
      <c r="E61060" s="135"/>
      <c r="F61060" s="135"/>
      <c r="G61060" s="135"/>
    </row>
    <row r="61061" spans="2:7" hidden="1">
      <c r="B61061" s="134"/>
      <c r="C61061" s="134"/>
      <c r="D61061" s="134"/>
      <c r="E61061" s="135"/>
      <c r="F61061" s="135"/>
      <c r="G61061" s="135"/>
    </row>
    <row r="61062" spans="2:7" hidden="1">
      <c r="B61062" s="134"/>
      <c r="C61062" s="134"/>
      <c r="D61062" s="134"/>
      <c r="E61062" s="135"/>
      <c r="F61062" s="135"/>
      <c r="G61062" s="135"/>
    </row>
    <row r="61063" spans="2:7" hidden="1">
      <c r="B61063" s="134"/>
      <c r="C61063" s="134"/>
      <c r="D61063" s="134"/>
      <c r="E61063" s="135"/>
      <c r="F61063" s="135"/>
      <c r="G61063" s="135"/>
    </row>
    <row r="61064" spans="2:7" hidden="1">
      <c r="B61064" s="134"/>
      <c r="C61064" s="134"/>
      <c r="D61064" s="134"/>
      <c r="E61064" s="135"/>
      <c r="F61064" s="135"/>
      <c r="G61064" s="135"/>
    </row>
    <row r="61065" spans="2:7" hidden="1">
      <c r="B61065" s="134"/>
      <c r="C61065" s="134"/>
      <c r="D61065" s="134"/>
      <c r="E61065" s="135"/>
      <c r="F61065" s="135"/>
      <c r="G61065" s="135"/>
    </row>
    <row r="61066" spans="2:7" hidden="1">
      <c r="B61066" s="134"/>
      <c r="C61066" s="134"/>
      <c r="D61066" s="134"/>
      <c r="E61066" s="135"/>
      <c r="F61066" s="135"/>
      <c r="G61066" s="135"/>
    </row>
    <row r="61067" spans="2:7" hidden="1">
      <c r="B61067" s="134"/>
      <c r="C61067" s="134"/>
      <c r="D61067" s="134"/>
      <c r="E61067" s="135"/>
      <c r="F61067" s="135"/>
      <c r="G61067" s="135"/>
    </row>
    <row r="61068" spans="2:7" hidden="1">
      <c r="B61068" s="134"/>
      <c r="C61068" s="134"/>
      <c r="D61068" s="134"/>
      <c r="E61068" s="135"/>
      <c r="F61068" s="135"/>
      <c r="G61068" s="135"/>
    </row>
    <row r="61069" spans="2:7" hidden="1">
      <c r="B61069" s="134"/>
      <c r="C61069" s="134"/>
      <c r="D61069" s="134"/>
      <c r="E61069" s="135"/>
      <c r="F61069" s="135"/>
      <c r="G61069" s="135"/>
    </row>
    <row r="61070" spans="2:7" hidden="1">
      <c r="B61070" s="134"/>
      <c r="C61070" s="134"/>
      <c r="D61070" s="134"/>
      <c r="E61070" s="135"/>
      <c r="F61070" s="135"/>
      <c r="G61070" s="135"/>
    </row>
    <row r="61071" spans="2:7" hidden="1">
      <c r="B61071" s="134"/>
      <c r="C61071" s="134"/>
      <c r="D61071" s="134"/>
      <c r="E61071" s="135"/>
      <c r="F61071" s="135"/>
      <c r="G61071" s="135"/>
    </row>
    <row r="61072" spans="2:7" hidden="1">
      <c r="B61072" s="134"/>
      <c r="C61072" s="134"/>
      <c r="D61072" s="134"/>
      <c r="E61072" s="135"/>
      <c r="F61072" s="135"/>
      <c r="G61072" s="135"/>
    </row>
    <row r="61073" spans="2:7" hidden="1">
      <c r="B61073" s="134"/>
      <c r="C61073" s="134"/>
      <c r="D61073" s="134"/>
      <c r="E61073" s="135"/>
      <c r="F61073" s="135"/>
      <c r="G61073" s="135"/>
    </row>
    <row r="61074" spans="2:7" hidden="1">
      <c r="B61074" s="134"/>
      <c r="C61074" s="134"/>
      <c r="D61074" s="134"/>
      <c r="E61074" s="135"/>
      <c r="F61074" s="135"/>
      <c r="G61074" s="135"/>
    </row>
    <row r="61075" spans="2:7" hidden="1">
      <c r="B61075" s="134"/>
      <c r="C61075" s="134"/>
      <c r="D61075" s="134"/>
      <c r="E61075" s="135"/>
      <c r="F61075" s="135"/>
      <c r="G61075" s="135"/>
    </row>
    <row r="61076" spans="2:7" hidden="1">
      <c r="B61076" s="134"/>
      <c r="C61076" s="134"/>
      <c r="D61076" s="134"/>
      <c r="E61076" s="135"/>
      <c r="F61076" s="135"/>
      <c r="G61076" s="135"/>
    </row>
    <row r="61077" spans="2:7" hidden="1">
      <c r="B61077" s="134"/>
      <c r="C61077" s="134"/>
      <c r="D61077" s="134"/>
      <c r="E61077" s="135"/>
      <c r="F61077" s="135"/>
      <c r="G61077" s="135"/>
    </row>
    <row r="61078" spans="2:7" hidden="1">
      <c r="B61078" s="134"/>
      <c r="C61078" s="134"/>
      <c r="D61078" s="134"/>
      <c r="E61078" s="135"/>
      <c r="F61078" s="135"/>
      <c r="G61078" s="135"/>
    </row>
    <row r="61079" spans="2:7" hidden="1">
      <c r="B61079" s="134"/>
      <c r="C61079" s="134"/>
      <c r="D61079" s="134"/>
      <c r="E61079" s="135"/>
      <c r="F61079" s="135"/>
      <c r="G61079" s="135"/>
    </row>
    <row r="61080" spans="2:7" hidden="1">
      <c r="B61080" s="134"/>
      <c r="C61080" s="134"/>
      <c r="D61080" s="134"/>
      <c r="E61080" s="135"/>
      <c r="F61080" s="135"/>
      <c r="G61080" s="135"/>
    </row>
    <row r="61081" spans="2:7" hidden="1">
      <c r="B61081" s="134"/>
      <c r="C61081" s="134"/>
      <c r="D61081" s="134"/>
      <c r="E61081" s="135"/>
      <c r="F61081" s="135"/>
      <c r="G61081" s="135"/>
    </row>
    <row r="61082" spans="2:7" hidden="1">
      <c r="B61082" s="134"/>
      <c r="C61082" s="134"/>
      <c r="D61082" s="134"/>
      <c r="E61082" s="135"/>
      <c r="F61082" s="135"/>
      <c r="G61082" s="135"/>
    </row>
    <row r="61083" spans="2:7" hidden="1">
      <c r="B61083" s="134"/>
      <c r="C61083" s="134"/>
      <c r="D61083" s="134"/>
      <c r="E61083" s="135"/>
      <c r="F61083" s="135"/>
      <c r="G61083" s="135"/>
    </row>
    <row r="61084" spans="2:7" hidden="1">
      <c r="B61084" s="134"/>
      <c r="C61084" s="134"/>
      <c r="D61084" s="134"/>
      <c r="E61084" s="135"/>
      <c r="F61084" s="135"/>
      <c r="G61084" s="135"/>
    </row>
    <row r="61085" spans="2:7" hidden="1">
      <c r="B61085" s="134"/>
      <c r="C61085" s="134"/>
      <c r="D61085" s="134"/>
      <c r="E61085" s="135"/>
      <c r="F61085" s="135"/>
      <c r="G61085" s="135"/>
    </row>
    <row r="61086" spans="2:7" hidden="1">
      <c r="B61086" s="134"/>
      <c r="C61086" s="134"/>
      <c r="D61086" s="134"/>
      <c r="E61086" s="135"/>
      <c r="F61086" s="135"/>
      <c r="G61086" s="135"/>
    </row>
    <row r="61087" spans="2:7" hidden="1">
      <c r="B61087" s="134"/>
      <c r="C61087" s="134"/>
      <c r="D61087" s="134"/>
      <c r="E61087" s="135"/>
      <c r="F61087" s="135"/>
      <c r="G61087" s="135"/>
    </row>
    <row r="61088" spans="2:7" hidden="1">
      <c r="B61088" s="134"/>
      <c r="C61088" s="134"/>
      <c r="D61088" s="134"/>
      <c r="E61088" s="135"/>
      <c r="F61088" s="135"/>
      <c r="G61088" s="135"/>
    </row>
    <row r="61089" spans="2:7" hidden="1">
      <c r="B61089" s="134"/>
      <c r="C61089" s="134"/>
      <c r="D61089" s="134"/>
      <c r="E61089" s="135"/>
      <c r="F61089" s="135"/>
      <c r="G61089" s="135"/>
    </row>
    <row r="61090" spans="2:7" hidden="1">
      <c r="B61090" s="134"/>
      <c r="C61090" s="134"/>
      <c r="D61090" s="134"/>
      <c r="E61090" s="135"/>
      <c r="F61090" s="135"/>
      <c r="G61090" s="135"/>
    </row>
    <row r="61091" spans="2:7" hidden="1">
      <c r="B61091" s="134"/>
      <c r="C61091" s="134"/>
      <c r="D61091" s="134"/>
      <c r="E61091" s="135"/>
      <c r="F61091" s="135"/>
      <c r="G61091" s="135"/>
    </row>
    <row r="61092" spans="2:7" hidden="1">
      <c r="B61092" s="134"/>
      <c r="C61092" s="134"/>
      <c r="D61092" s="134"/>
      <c r="E61092" s="135"/>
      <c r="F61092" s="135"/>
      <c r="G61092" s="135"/>
    </row>
    <row r="61093" spans="2:7" hidden="1">
      <c r="B61093" s="134"/>
      <c r="C61093" s="134"/>
      <c r="D61093" s="134"/>
      <c r="E61093" s="135"/>
      <c r="F61093" s="135"/>
      <c r="G61093" s="135"/>
    </row>
    <row r="61094" spans="2:7" hidden="1">
      <c r="B61094" s="134"/>
      <c r="C61094" s="134"/>
      <c r="D61094" s="134"/>
      <c r="E61094" s="135"/>
      <c r="F61094" s="135"/>
      <c r="G61094" s="135"/>
    </row>
    <row r="61095" spans="2:7" hidden="1">
      <c r="B61095" s="134"/>
      <c r="C61095" s="134"/>
      <c r="D61095" s="134"/>
      <c r="E61095" s="135"/>
      <c r="F61095" s="135"/>
      <c r="G61095" s="135"/>
    </row>
    <row r="61096" spans="2:7" hidden="1">
      <c r="B61096" s="134"/>
      <c r="C61096" s="134"/>
      <c r="D61096" s="134"/>
      <c r="E61096" s="135"/>
      <c r="F61096" s="135"/>
      <c r="G61096" s="135"/>
    </row>
    <row r="61097" spans="2:7" hidden="1">
      <c r="B61097" s="134"/>
      <c r="C61097" s="134"/>
      <c r="D61097" s="134"/>
      <c r="E61097" s="135"/>
      <c r="F61097" s="135"/>
      <c r="G61097" s="135"/>
    </row>
    <row r="61098" spans="2:7" hidden="1">
      <c r="B61098" s="134"/>
      <c r="C61098" s="134"/>
      <c r="D61098" s="134"/>
      <c r="E61098" s="135"/>
      <c r="F61098" s="135"/>
      <c r="G61098" s="135"/>
    </row>
    <row r="61099" spans="2:7" hidden="1">
      <c r="B61099" s="134"/>
      <c r="C61099" s="134"/>
      <c r="D61099" s="134"/>
      <c r="E61099" s="135"/>
      <c r="F61099" s="135"/>
      <c r="G61099" s="135"/>
    </row>
    <row r="61100" spans="2:7" hidden="1">
      <c r="B61100" s="134"/>
      <c r="C61100" s="134"/>
      <c r="D61100" s="134"/>
      <c r="E61100" s="135"/>
      <c r="F61100" s="135"/>
      <c r="G61100" s="135"/>
    </row>
    <row r="61101" spans="2:7" hidden="1">
      <c r="B61101" s="134"/>
      <c r="C61101" s="134"/>
      <c r="D61101" s="134"/>
      <c r="E61101" s="135"/>
      <c r="F61101" s="135"/>
      <c r="G61101" s="135"/>
    </row>
    <row r="61102" spans="2:7" hidden="1">
      <c r="B61102" s="134"/>
      <c r="C61102" s="134"/>
      <c r="D61102" s="134"/>
      <c r="E61102" s="135"/>
      <c r="F61102" s="135"/>
      <c r="G61102" s="135"/>
    </row>
    <row r="61103" spans="2:7" hidden="1">
      <c r="B61103" s="134"/>
      <c r="C61103" s="134"/>
      <c r="D61103" s="134"/>
      <c r="E61103" s="135"/>
      <c r="F61103" s="135"/>
      <c r="G61103" s="135"/>
    </row>
    <row r="61104" spans="2:7" hidden="1">
      <c r="B61104" s="134"/>
      <c r="C61104" s="134"/>
      <c r="D61104" s="134"/>
      <c r="E61104" s="135"/>
      <c r="F61104" s="135"/>
      <c r="G61104" s="135"/>
    </row>
    <row r="61105" spans="2:7" hidden="1">
      <c r="B61105" s="134"/>
      <c r="C61105" s="134"/>
      <c r="D61105" s="134"/>
      <c r="E61105" s="135"/>
      <c r="F61105" s="135"/>
      <c r="G61105" s="135"/>
    </row>
    <row r="61106" spans="2:7" hidden="1">
      <c r="B61106" s="134"/>
      <c r="C61106" s="134"/>
      <c r="D61106" s="134"/>
      <c r="E61106" s="135"/>
      <c r="F61106" s="135"/>
      <c r="G61106" s="135"/>
    </row>
    <row r="61107" spans="2:7" hidden="1">
      <c r="B61107" s="134"/>
      <c r="C61107" s="134"/>
      <c r="D61107" s="134"/>
      <c r="E61107" s="135"/>
      <c r="F61107" s="135"/>
      <c r="G61107" s="135"/>
    </row>
    <row r="61108" spans="2:7" hidden="1">
      <c r="B61108" s="134"/>
      <c r="C61108" s="134"/>
      <c r="D61108" s="134"/>
      <c r="E61108" s="135"/>
      <c r="F61108" s="135"/>
      <c r="G61108" s="135"/>
    </row>
    <row r="61109" spans="2:7" hidden="1">
      <c r="B61109" s="134"/>
      <c r="C61109" s="134"/>
      <c r="D61109" s="134"/>
      <c r="E61109" s="135"/>
      <c r="F61109" s="135"/>
      <c r="G61109" s="135"/>
    </row>
    <row r="61110" spans="2:7" hidden="1">
      <c r="B61110" s="134"/>
      <c r="C61110" s="134"/>
      <c r="D61110" s="134"/>
      <c r="E61110" s="135"/>
      <c r="F61110" s="135"/>
      <c r="G61110" s="135"/>
    </row>
    <row r="61111" spans="2:7" hidden="1">
      <c r="B61111" s="134"/>
      <c r="C61111" s="134"/>
      <c r="D61111" s="134"/>
      <c r="E61111" s="135"/>
      <c r="F61111" s="135"/>
      <c r="G61111" s="135"/>
    </row>
    <row r="61112" spans="2:7" hidden="1">
      <c r="B61112" s="134"/>
      <c r="C61112" s="134"/>
      <c r="D61112" s="134"/>
      <c r="E61112" s="135"/>
      <c r="F61112" s="135"/>
      <c r="G61112" s="135"/>
    </row>
    <row r="61113" spans="2:7" hidden="1">
      <c r="B61113" s="134"/>
      <c r="C61113" s="134"/>
      <c r="D61113" s="134"/>
      <c r="E61113" s="135"/>
      <c r="F61113" s="135"/>
      <c r="G61113" s="135"/>
    </row>
    <row r="61114" spans="2:7" hidden="1">
      <c r="B61114" s="134"/>
      <c r="C61114" s="134"/>
      <c r="D61114" s="134"/>
      <c r="E61114" s="135"/>
      <c r="F61114" s="135"/>
      <c r="G61114" s="135"/>
    </row>
    <row r="61115" spans="2:7" hidden="1">
      <c r="B61115" s="134"/>
      <c r="C61115" s="134"/>
      <c r="D61115" s="134"/>
      <c r="E61115" s="135"/>
      <c r="F61115" s="135"/>
      <c r="G61115" s="135"/>
    </row>
    <row r="61116" spans="2:7" hidden="1">
      <c r="B61116" s="134"/>
      <c r="C61116" s="134"/>
      <c r="D61116" s="134"/>
      <c r="E61116" s="135"/>
      <c r="F61116" s="135"/>
      <c r="G61116" s="135"/>
    </row>
    <row r="61117" spans="2:7" hidden="1">
      <c r="B61117" s="134"/>
      <c r="C61117" s="134"/>
      <c r="D61117" s="134"/>
      <c r="E61117" s="135"/>
      <c r="F61117" s="135"/>
      <c r="G61117" s="135"/>
    </row>
    <row r="61118" spans="2:7" hidden="1">
      <c r="B61118" s="134"/>
      <c r="C61118" s="134"/>
      <c r="D61118" s="134"/>
      <c r="E61118" s="135"/>
      <c r="F61118" s="135"/>
      <c r="G61118" s="135"/>
    </row>
    <row r="61119" spans="2:7" hidden="1">
      <c r="B61119" s="134"/>
      <c r="C61119" s="134"/>
      <c r="D61119" s="134"/>
      <c r="E61119" s="135"/>
      <c r="F61119" s="135"/>
      <c r="G61119" s="135"/>
    </row>
    <row r="61120" spans="2:7" hidden="1">
      <c r="B61120" s="134"/>
      <c r="C61120" s="134"/>
      <c r="D61120" s="134"/>
      <c r="E61120" s="135"/>
      <c r="F61120" s="135"/>
      <c r="G61120" s="135"/>
    </row>
    <row r="61121" spans="2:7" hidden="1">
      <c r="B61121" s="134"/>
      <c r="C61121" s="134"/>
      <c r="D61121" s="134"/>
      <c r="E61121" s="135"/>
      <c r="F61121" s="135"/>
      <c r="G61121" s="135"/>
    </row>
    <row r="61122" spans="2:7" hidden="1">
      <c r="B61122" s="134"/>
      <c r="C61122" s="134"/>
      <c r="D61122" s="134"/>
      <c r="E61122" s="135"/>
      <c r="F61122" s="135"/>
      <c r="G61122" s="135"/>
    </row>
    <row r="61123" spans="2:7" hidden="1">
      <c r="B61123" s="134"/>
      <c r="C61123" s="134"/>
      <c r="D61123" s="134"/>
      <c r="E61123" s="135"/>
      <c r="F61123" s="135"/>
      <c r="G61123" s="135"/>
    </row>
    <row r="61124" spans="2:7" hidden="1">
      <c r="B61124" s="134"/>
      <c r="C61124" s="134"/>
      <c r="D61124" s="134"/>
      <c r="E61124" s="135"/>
      <c r="F61124" s="135"/>
      <c r="G61124" s="135"/>
    </row>
    <row r="61125" spans="2:7" hidden="1">
      <c r="B61125" s="134"/>
      <c r="C61125" s="134"/>
      <c r="D61125" s="134"/>
      <c r="E61125" s="135"/>
      <c r="F61125" s="135"/>
      <c r="G61125" s="135"/>
    </row>
    <row r="61126" spans="2:7" hidden="1">
      <c r="B61126" s="134"/>
      <c r="C61126" s="134"/>
      <c r="D61126" s="134"/>
      <c r="E61126" s="135"/>
      <c r="F61126" s="135"/>
      <c r="G61126" s="135"/>
    </row>
    <row r="61127" spans="2:7" hidden="1">
      <c r="B61127" s="134"/>
      <c r="C61127" s="134"/>
      <c r="D61127" s="134"/>
      <c r="E61127" s="135"/>
      <c r="F61127" s="135"/>
      <c r="G61127" s="135"/>
    </row>
    <row r="61128" spans="2:7" hidden="1">
      <c r="B61128" s="134"/>
      <c r="C61128" s="134"/>
      <c r="D61128" s="134"/>
      <c r="E61128" s="135"/>
      <c r="F61128" s="135"/>
      <c r="G61128" s="135"/>
    </row>
    <row r="61129" spans="2:7" hidden="1">
      <c r="B61129" s="134"/>
      <c r="C61129" s="134"/>
      <c r="D61129" s="134"/>
      <c r="E61129" s="135"/>
      <c r="F61129" s="135"/>
      <c r="G61129" s="135"/>
    </row>
    <row r="61130" spans="2:7" hidden="1">
      <c r="B61130" s="134"/>
      <c r="C61130" s="134"/>
      <c r="D61130" s="134"/>
      <c r="E61130" s="135"/>
      <c r="F61130" s="135"/>
      <c r="G61130" s="135"/>
    </row>
    <row r="61131" spans="2:7" hidden="1">
      <c r="B61131" s="134"/>
      <c r="C61131" s="134"/>
      <c r="D61131" s="134"/>
      <c r="E61131" s="135"/>
      <c r="F61131" s="135"/>
      <c r="G61131" s="135"/>
    </row>
    <row r="61132" spans="2:7" hidden="1">
      <c r="B61132" s="134"/>
      <c r="C61132" s="134"/>
      <c r="D61132" s="134"/>
      <c r="E61132" s="135"/>
      <c r="F61132" s="135"/>
      <c r="G61132" s="135"/>
    </row>
    <row r="61133" spans="2:7" hidden="1">
      <c r="B61133" s="134"/>
      <c r="C61133" s="134"/>
      <c r="D61133" s="134"/>
      <c r="E61133" s="135"/>
      <c r="F61133" s="135"/>
      <c r="G61133" s="135"/>
    </row>
    <row r="61134" spans="2:7" hidden="1">
      <c r="B61134" s="134"/>
      <c r="C61134" s="134"/>
      <c r="D61134" s="134"/>
      <c r="E61134" s="135"/>
      <c r="F61134" s="135"/>
      <c r="G61134" s="135"/>
    </row>
    <row r="61135" spans="2:7" hidden="1">
      <c r="B61135" s="134"/>
      <c r="C61135" s="134"/>
      <c r="D61135" s="134"/>
      <c r="E61135" s="135"/>
      <c r="F61135" s="135"/>
      <c r="G61135" s="135"/>
    </row>
    <row r="61136" spans="2:7" hidden="1">
      <c r="B61136" s="134"/>
      <c r="C61136" s="134"/>
      <c r="D61136" s="134"/>
      <c r="E61136" s="135"/>
      <c r="F61136" s="135"/>
      <c r="G61136" s="135"/>
    </row>
    <row r="61137" spans="2:7" hidden="1">
      <c r="B61137" s="134"/>
      <c r="C61137" s="134"/>
      <c r="D61137" s="134"/>
      <c r="E61137" s="135"/>
      <c r="F61137" s="135"/>
      <c r="G61137" s="135"/>
    </row>
    <row r="61138" spans="2:7" hidden="1">
      <c r="B61138" s="134"/>
      <c r="C61138" s="134"/>
      <c r="D61138" s="134"/>
      <c r="E61138" s="135"/>
      <c r="F61138" s="135"/>
      <c r="G61138" s="135"/>
    </row>
    <row r="61139" spans="2:7" hidden="1">
      <c r="B61139" s="134"/>
      <c r="C61139" s="134"/>
      <c r="D61139" s="134"/>
      <c r="E61139" s="135"/>
      <c r="F61139" s="135"/>
      <c r="G61139" s="135"/>
    </row>
    <row r="61140" spans="2:7" hidden="1">
      <c r="B61140" s="134"/>
      <c r="C61140" s="134"/>
      <c r="D61140" s="134"/>
      <c r="E61140" s="135"/>
      <c r="F61140" s="135"/>
      <c r="G61140" s="135"/>
    </row>
    <row r="61141" spans="2:7" hidden="1">
      <c r="B61141" s="134"/>
      <c r="C61141" s="134"/>
      <c r="D61141" s="134"/>
      <c r="E61141" s="135"/>
      <c r="F61141" s="135"/>
      <c r="G61141" s="135"/>
    </row>
    <row r="61142" spans="2:7" hidden="1">
      <c r="B61142" s="134"/>
      <c r="C61142" s="134"/>
      <c r="D61142" s="134"/>
      <c r="E61142" s="135"/>
      <c r="F61142" s="135"/>
      <c r="G61142" s="135"/>
    </row>
    <row r="61143" spans="2:7" hidden="1">
      <c r="B61143" s="134"/>
      <c r="C61143" s="134"/>
      <c r="D61143" s="134"/>
      <c r="E61143" s="135"/>
      <c r="F61143" s="135"/>
      <c r="G61143" s="135"/>
    </row>
    <row r="61144" spans="2:7" hidden="1">
      <c r="B61144" s="134"/>
      <c r="C61144" s="134"/>
      <c r="D61144" s="134"/>
      <c r="E61144" s="135"/>
      <c r="F61144" s="135"/>
      <c r="G61144" s="135"/>
    </row>
    <row r="61145" spans="2:7" hidden="1">
      <c r="B61145" s="134"/>
      <c r="C61145" s="134"/>
      <c r="D61145" s="134"/>
      <c r="E61145" s="135"/>
      <c r="F61145" s="135"/>
      <c r="G61145" s="135"/>
    </row>
    <row r="61146" spans="2:7" hidden="1">
      <c r="B61146" s="134"/>
      <c r="C61146" s="134"/>
      <c r="D61146" s="134"/>
      <c r="E61146" s="135"/>
      <c r="F61146" s="135"/>
      <c r="G61146" s="135"/>
    </row>
    <row r="61147" spans="2:7" hidden="1">
      <c r="B61147" s="134"/>
      <c r="C61147" s="134"/>
      <c r="D61147" s="134"/>
      <c r="E61147" s="135"/>
      <c r="F61147" s="135"/>
      <c r="G61147" s="135"/>
    </row>
    <row r="61148" spans="2:7" hidden="1">
      <c r="B61148" s="134"/>
      <c r="C61148" s="134"/>
      <c r="D61148" s="134"/>
      <c r="E61148" s="135"/>
      <c r="F61148" s="135"/>
      <c r="G61148" s="135"/>
    </row>
    <row r="61149" spans="2:7" hidden="1">
      <c r="B61149" s="134"/>
      <c r="C61149" s="134"/>
      <c r="D61149" s="134"/>
      <c r="E61149" s="135"/>
      <c r="F61149" s="135"/>
      <c r="G61149" s="135"/>
    </row>
    <row r="61150" spans="2:7" hidden="1">
      <c r="B61150" s="134"/>
      <c r="C61150" s="134"/>
      <c r="D61150" s="134"/>
      <c r="E61150" s="135"/>
      <c r="F61150" s="135"/>
      <c r="G61150" s="135"/>
    </row>
    <row r="61151" spans="2:7" hidden="1">
      <c r="B61151" s="134"/>
      <c r="C61151" s="134"/>
      <c r="D61151" s="134"/>
      <c r="E61151" s="135"/>
      <c r="F61151" s="135"/>
      <c r="G61151" s="135"/>
    </row>
    <row r="61152" spans="2:7" hidden="1">
      <c r="B61152" s="134"/>
      <c r="C61152" s="134"/>
      <c r="D61152" s="134"/>
      <c r="E61152" s="135"/>
      <c r="F61152" s="135"/>
      <c r="G61152" s="135"/>
    </row>
    <row r="61153" spans="2:7" hidden="1">
      <c r="B61153" s="134"/>
      <c r="C61153" s="134"/>
      <c r="D61153" s="134"/>
      <c r="E61153" s="135"/>
      <c r="F61153" s="135"/>
      <c r="G61153" s="135"/>
    </row>
    <row r="61154" spans="2:7" hidden="1">
      <c r="B61154" s="134"/>
      <c r="C61154" s="134"/>
      <c r="D61154" s="134"/>
      <c r="E61154" s="135"/>
      <c r="F61154" s="135"/>
      <c r="G61154" s="135"/>
    </row>
    <row r="61155" spans="2:7" hidden="1">
      <c r="B61155" s="134"/>
      <c r="C61155" s="134"/>
      <c r="D61155" s="134"/>
      <c r="E61155" s="135"/>
      <c r="F61155" s="135"/>
      <c r="G61155" s="135"/>
    </row>
    <row r="61156" spans="2:7" hidden="1">
      <c r="B61156" s="134"/>
      <c r="C61156" s="134"/>
      <c r="D61156" s="134"/>
      <c r="E61156" s="135"/>
      <c r="F61156" s="135"/>
      <c r="G61156" s="135"/>
    </row>
    <row r="61157" spans="2:7" hidden="1">
      <c r="B61157" s="134"/>
      <c r="C61157" s="134"/>
      <c r="D61157" s="134"/>
      <c r="E61157" s="135"/>
      <c r="F61157" s="135"/>
      <c r="G61157" s="135"/>
    </row>
    <row r="61158" spans="2:7" hidden="1">
      <c r="B61158" s="134"/>
      <c r="C61158" s="134"/>
      <c r="D61158" s="134"/>
      <c r="E61158" s="135"/>
      <c r="F61158" s="135"/>
      <c r="G61158" s="135"/>
    </row>
    <row r="61159" spans="2:7" hidden="1">
      <c r="B61159" s="134"/>
      <c r="C61159" s="134"/>
      <c r="D61159" s="134"/>
      <c r="E61159" s="135"/>
      <c r="F61159" s="135"/>
      <c r="G61159" s="135"/>
    </row>
    <row r="61160" spans="2:7" hidden="1">
      <c r="B61160" s="134"/>
      <c r="C61160" s="134"/>
      <c r="D61160" s="134"/>
      <c r="E61160" s="135"/>
      <c r="F61160" s="135"/>
      <c r="G61160" s="135"/>
    </row>
    <row r="61161" spans="2:7" hidden="1">
      <c r="B61161" s="134"/>
      <c r="C61161" s="134"/>
      <c r="D61161" s="134"/>
      <c r="E61161" s="135"/>
      <c r="F61161" s="135"/>
      <c r="G61161" s="135"/>
    </row>
    <row r="61162" spans="2:7" hidden="1">
      <c r="B61162" s="134"/>
      <c r="C61162" s="134"/>
      <c r="D61162" s="134"/>
      <c r="E61162" s="135"/>
      <c r="F61162" s="135"/>
      <c r="G61162" s="135"/>
    </row>
    <row r="61163" spans="2:7" hidden="1">
      <c r="B61163" s="134"/>
      <c r="C61163" s="134"/>
      <c r="D61163" s="134"/>
      <c r="E61163" s="135"/>
      <c r="F61163" s="135"/>
      <c r="G61163" s="135"/>
    </row>
    <row r="61164" spans="2:7" hidden="1">
      <c r="B61164" s="134"/>
      <c r="C61164" s="134"/>
      <c r="D61164" s="134"/>
      <c r="E61164" s="135"/>
      <c r="F61164" s="135"/>
      <c r="G61164" s="135"/>
    </row>
    <row r="61165" spans="2:7" hidden="1">
      <c r="B61165" s="134"/>
      <c r="C61165" s="134"/>
      <c r="D61165" s="134"/>
      <c r="E61165" s="135"/>
      <c r="F61165" s="135"/>
      <c r="G61165" s="135"/>
    </row>
    <row r="61166" spans="2:7" hidden="1">
      <c r="B61166" s="134"/>
      <c r="C61166" s="134"/>
      <c r="D61166" s="134"/>
      <c r="E61166" s="135"/>
      <c r="F61166" s="135"/>
      <c r="G61166" s="135"/>
    </row>
    <row r="61167" spans="2:7" hidden="1">
      <c r="B61167" s="134"/>
      <c r="C61167" s="134"/>
      <c r="D61167" s="134"/>
      <c r="E61167" s="135"/>
      <c r="F61167" s="135"/>
      <c r="G61167" s="135"/>
    </row>
    <row r="61168" spans="2:7" hidden="1">
      <c r="B61168" s="134"/>
      <c r="C61168" s="134"/>
      <c r="D61168" s="134"/>
      <c r="E61168" s="135"/>
      <c r="F61168" s="135"/>
      <c r="G61168" s="135"/>
    </row>
    <row r="61169" spans="2:7" hidden="1">
      <c r="B61169" s="134"/>
      <c r="C61169" s="134"/>
      <c r="D61169" s="134"/>
      <c r="E61169" s="135"/>
      <c r="F61169" s="135"/>
      <c r="G61169" s="135"/>
    </row>
    <row r="61170" spans="2:7" hidden="1">
      <c r="B61170" s="134"/>
      <c r="C61170" s="134"/>
      <c r="D61170" s="134"/>
      <c r="E61170" s="135"/>
      <c r="F61170" s="135"/>
      <c r="G61170" s="135"/>
    </row>
    <row r="61171" spans="2:7" hidden="1">
      <c r="B61171" s="134"/>
      <c r="C61171" s="134"/>
      <c r="D61171" s="134"/>
      <c r="E61171" s="135"/>
      <c r="F61171" s="135"/>
      <c r="G61171" s="135"/>
    </row>
    <row r="61172" spans="2:7" hidden="1">
      <c r="B61172" s="134"/>
      <c r="C61172" s="134"/>
      <c r="D61172" s="134"/>
      <c r="E61172" s="135"/>
      <c r="F61172" s="135"/>
      <c r="G61172" s="135"/>
    </row>
    <row r="61173" spans="2:7" hidden="1">
      <c r="B61173" s="134"/>
      <c r="C61173" s="134"/>
      <c r="D61173" s="134"/>
      <c r="E61173" s="135"/>
      <c r="F61173" s="135"/>
      <c r="G61173" s="135"/>
    </row>
    <row r="61174" spans="2:7" hidden="1">
      <c r="B61174" s="134"/>
      <c r="C61174" s="134"/>
      <c r="D61174" s="134"/>
      <c r="E61174" s="135"/>
      <c r="F61174" s="135"/>
      <c r="G61174" s="135"/>
    </row>
    <row r="61175" spans="2:7" hidden="1">
      <c r="B61175" s="134"/>
      <c r="C61175" s="134"/>
      <c r="D61175" s="134"/>
      <c r="E61175" s="135"/>
      <c r="F61175" s="135"/>
      <c r="G61175" s="135"/>
    </row>
    <row r="61176" spans="2:7" hidden="1">
      <c r="B61176" s="134"/>
      <c r="C61176" s="134"/>
      <c r="D61176" s="134"/>
      <c r="E61176" s="135"/>
      <c r="F61176" s="135"/>
      <c r="G61176" s="135"/>
    </row>
    <row r="61177" spans="2:7" hidden="1">
      <c r="B61177" s="134"/>
      <c r="C61177" s="134"/>
      <c r="D61177" s="134"/>
      <c r="E61177" s="135"/>
      <c r="F61177" s="135"/>
      <c r="G61177" s="135"/>
    </row>
    <row r="61178" spans="2:7" hidden="1">
      <c r="B61178" s="134"/>
      <c r="C61178" s="134"/>
      <c r="D61178" s="134"/>
      <c r="E61178" s="135"/>
      <c r="F61178" s="135"/>
      <c r="G61178" s="135"/>
    </row>
    <row r="61179" spans="2:7" hidden="1">
      <c r="B61179" s="134"/>
      <c r="C61179" s="134"/>
      <c r="D61179" s="134"/>
      <c r="E61179" s="135"/>
      <c r="F61179" s="135"/>
      <c r="G61179" s="135"/>
    </row>
    <row r="61180" spans="2:7" hidden="1">
      <c r="B61180" s="134"/>
      <c r="C61180" s="134"/>
      <c r="D61180" s="134"/>
      <c r="E61180" s="135"/>
      <c r="F61180" s="135"/>
      <c r="G61180" s="135"/>
    </row>
    <row r="61181" spans="2:7" hidden="1">
      <c r="B61181" s="134"/>
      <c r="C61181" s="134"/>
      <c r="D61181" s="134"/>
      <c r="E61181" s="135"/>
      <c r="F61181" s="135"/>
      <c r="G61181" s="135"/>
    </row>
    <row r="61182" spans="2:7" hidden="1">
      <c r="B61182" s="134"/>
      <c r="C61182" s="134"/>
      <c r="D61182" s="134"/>
      <c r="E61182" s="135"/>
      <c r="F61182" s="135"/>
      <c r="G61182" s="135"/>
    </row>
    <row r="61183" spans="2:7" hidden="1">
      <c r="B61183" s="134"/>
      <c r="C61183" s="134"/>
      <c r="D61183" s="134"/>
      <c r="E61183" s="135"/>
      <c r="F61183" s="135"/>
      <c r="G61183" s="135"/>
    </row>
    <row r="61184" spans="2:7" hidden="1">
      <c r="B61184" s="134"/>
      <c r="C61184" s="134"/>
      <c r="D61184" s="134"/>
      <c r="E61184" s="135"/>
      <c r="F61184" s="135"/>
      <c r="G61184" s="135"/>
    </row>
    <row r="61185" spans="2:7" hidden="1">
      <c r="B61185" s="134"/>
      <c r="C61185" s="134"/>
      <c r="D61185" s="134"/>
      <c r="E61185" s="135"/>
      <c r="F61185" s="135"/>
      <c r="G61185" s="135"/>
    </row>
    <row r="61186" spans="2:7" hidden="1">
      <c r="B61186" s="134"/>
      <c r="C61186" s="134"/>
      <c r="D61186" s="134"/>
      <c r="E61186" s="135"/>
      <c r="F61186" s="135"/>
      <c r="G61186" s="135"/>
    </row>
    <row r="61187" spans="2:7" hidden="1">
      <c r="B61187" s="134"/>
      <c r="C61187" s="134"/>
      <c r="D61187" s="134"/>
      <c r="E61187" s="135"/>
      <c r="F61187" s="135"/>
      <c r="G61187" s="135"/>
    </row>
    <row r="61188" spans="2:7" hidden="1">
      <c r="B61188" s="134"/>
      <c r="C61188" s="134"/>
      <c r="D61188" s="134"/>
      <c r="E61188" s="135"/>
      <c r="F61188" s="135"/>
      <c r="G61188" s="135"/>
    </row>
    <row r="61189" spans="2:7" hidden="1">
      <c r="B61189" s="134"/>
      <c r="C61189" s="134"/>
      <c r="D61189" s="134"/>
      <c r="E61189" s="135"/>
      <c r="F61189" s="135"/>
      <c r="G61189" s="135"/>
    </row>
    <row r="61190" spans="2:7" hidden="1">
      <c r="B61190" s="134"/>
      <c r="C61190" s="134"/>
      <c r="D61190" s="134"/>
      <c r="E61190" s="135"/>
      <c r="F61190" s="135"/>
      <c r="G61190" s="135"/>
    </row>
    <row r="61191" spans="2:7" hidden="1">
      <c r="B61191" s="134"/>
      <c r="C61191" s="134"/>
      <c r="D61191" s="134"/>
      <c r="E61191" s="135"/>
      <c r="F61191" s="135"/>
      <c r="G61191" s="135"/>
    </row>
    <row r="61192" spans="2:7" hidden="1">
      <c r="B61192" s="134"/>
      <c r="C61192" s="134"/>
      <c r="D61192" s="134"/>
      <c r="E61192" s="135"/>
      <c r="F61192" s="135"/>
      <c r="G61192" s="135"/>
    </row>
    <row r="61193" spans="2:7" hidden="1">
      <c r="B61193" s="134"/>
      <c r="C61193" s="134"/>
      <c r="D61193" s="134"/>
      <c r="E61193" s="135"/>
      <c r="F61193" s="135"/>
      <c r="G61193" s="135"/>
    </row>
    <row r="61194" spans="2:7" hidden="1">
      <c r="B61194" s="134"/>
      <c r="C61194" s="134"/>
      <c r="D61194" s="134"/>
      <c r="E61194" s="135"/>
      <c r="F61194" s="135"/>
      <c r="G61194" s="135"/>
    </row>
    <row r="61195" spans="2:7" hidden="1">
      <c r="B61195" s="134"/>
      <c r="C61195" s="134"/>
      <c r="D61195" s="134"/>
      <c r="E61195" s="135"/>
      <c r="F61195" s="135"/>
      <c r="G61195" s="135"/>
    </row>
    <row r="61196" spans="2:7" hidden="1">
      <c r="B61196" s="134"/>
      <c r="C61196" s="134"/>
      <c r="D61196" s="134"/>
      <c r="E61196" s="135"/>
      <c r="F61196" s="135"/>
      <c r="G61196" s="135"/>
    </row>
    <row r="61197" spans="2:7" hidden="1">
      <c r="B61197" s="134"/>
      <c r="C61197" s="134"/>
      <c r="D61197" s="134"/>
      <c r="E61197" s="135"/>
      <c r="F61197" s="135"/>
      <c r="G61197" s="135"/>
    </row>
    <row r="61198" spans="2:7" hidden="1">
      <c r="B61198" s="134"/>
      <c r="C61198" s="134"/>
      <c r="D61198" s="134"/>
      <c r="E61198" s="135"/>
      <c r="F61198" s="135"/>
      <c r="G61198" s="135"/>
    </row>
    <row r="61199" spans="2:7" hidden="1">
      <c r="B61199" s="134"/>
      <c r="C61199" s="134"/>
      <c r="D61199" s="134"/>
      <c r="E61199" s="135"/>
      <c r="F61199" s="135"/>
      <c r="G61199" s="135"/>
    </row>
    <row r="61200" spans="2:7" hidden="1">
      <c r="B61200" s="134"/>
      <c r="C61200" s="134"/>
      <c r="D61200" s="134"/>
      <c r="E61200" s="135"/>
      <c r="F61200" s="135"/>
      <c r="G61200" s="135"/>
    </row>
    <row r="61201" spans="2:7" hidden="1">
      <c r="B61201" s="134"/>
      <c r="C61201" s="134"/>
      <c r="D61201" s="134"/>
      <c r="E61201" s="135"/>
      <c r="F61201" s="135"/>
      <c r="G61201" s="135"/>
    </row>
    <row r="61202" spans="2:7" hidden="1">
      <c r="B61202" s="134"/>
      <c r="C61202" s="134"/>
      <c r="D61202" s="134"/>
      <c r="E61202" s="135"/>
      <c r="F61202" s="135"/>
      <c r="G61202" s="135"/>
    </row>
    <row r="61203" spans="2:7" hidden="1">
      <c r="B61203" s="134"/>
      <c r="C61203" s="134"/>
      <c r="D61203" s="134"/>
      <c r="E61203" s="135"/>
      <c r="F61203" s="135"/>
      <c r="G61203" s="135"/>
    </row>
    <row r="61204" spans="2:7" hidden="1">
      <c r="B61204" s="134"/>
      <c r="C61204" s="134"/>
      <c r="D61204" s="134"/>
      <c r="E61204" s="135"/>
      <c r="F61204" s="135"/>
      <c r="G61204" s="135"/>
    </row>
    <row r="61205" spans="2:7" hidden="1">
      <c r="B61205" s="134"/>
      <c r="C61205" s="134"/>
      <c r="D61205" s="134"/>
      <c r="E61205" s="135"/>
      <c r="F61205" s="135"/>
      <c r="G61205" s="135"/>
    </row>
    <row r="61206" spans="2:7" hidden="1">
      <c r="B61206" s="134"/>
      <c r="C61206" s="134"/>
      <c r="D61206" s="134"/>
      <c r="E61206" s="135"/>
      <c r="F61206" s="135"/>
      <c r="G61206" s="135"/>
    </row>
    <row r="61207" spans="2:7" hidden="1">
      <c r="B61207" s="134"/>
      <c r="C61207" s="134"/>
      <c r="D61207" s="134"/>
      <c r="E61207" s="135"/>
      <c r="F61207" s="135"/>
      <c r="G61207" s="135"/>
    </row>
    <row r="61208" spans="2:7" hidden="1">
      <c r="B61208" s="134"/>
      <c r="C61208" s="134"/>
      <c r="D61208" s="134"/>
      <c r="E61208" s="135"/>
      <c r="F61208" s="135"/>
      <c r="G61208" s="135"/>
    </row>
    <row r="61209" spans="2:7" hidden="1">
      <c r="B61209" s="134"/>
      <c r="C61209" s="134"/>
      <c r="D61209" s="134"/>
      <c r="E61209" s="135"/>
      <c r="F61209" s="135"/>
      <c r="G61209" s="135"/>
    </row>
    <row r="61210" spans="2:7" hidden="1">
      <c r="B61210" s="134"/>
      <c r="C61210" s="134"/>
      <c r="D61210" s="134"/>
      <c r="E61210" s="135"/>
      <c r="F61210" s="135"/>
      <c r="G61210" s="135"/>
    </row>
    <row r="61211" spans="2:7" hidden="1">
      <c r="B61211" s="134"/>
      <c r="C61211" s="134"/>
      <c r="D61211" s="134"/>
      <c r="E61211" s="135"/>
      <c r="F61211" s="135"/>
      <c r="G61211" s="135"/>
    </row>
    <row r="61212" spans="2:7" hidden="1">
      <c r="B61212" s="134"/>
      <c r="C61212" s="134"/>
      <c r="D61212" s="134"/>
      <c r="E61212" s="135"/>
      <c r="F61212" s="135"/>
      <c r="G61212" s="135"/>
    </row>
    <row r="61213" spans="2:7" hidden="1">
      <c r="B61213" s="134"/>
      <c r="C61213" s="134"/>
      <c r="D61213" s="134"/>
      <c r="E61213" s="135"/>
      <c r="F61213" s="135"/>
      <c r="G61213" s="135"/>
    </row>
    <row r="61214" spans="2:7" hidden="1">
      <c r="B61214" s="134"/>
      <c r="C61214" s="134"/>
      <c r="D61214" s="134"/>
      <c r="E61214" s="135"/>
      <c r="F61214" s="135"/>
      <c r="G61214" s="135"/>
    </row>
    <row r="61215" spans="2:7" hidden="1">
      <c r="B61215" s="134"/>
      <c r="C61215" s="134"/>
      <c r="D61215" s="134"/>
      <c r="E61215" s="135"/>
      <c r="F61215" s="135"/>
      <c r="G61215" s="135"/>
    </row>
    <row r="61216" spans="2:7" hidden="1">
      <c r="B61216" s="134"/>
      <c r="C61216" s="134"/>
      <c r="D61216" s="134"/>
      <c r="E61216" s="135"/>
      <c r="F61216" s="135"/>
      <c r="G61216" s="135"/>
    </row>
    <row r="61217" spans="2:7" hidden="1">
      <c r="B61217" s="134"/>
      <c r="C61217" s="134"/>
      <c r="D61217" s="134"/>
      <c r="E61217" s="135"/>
      <c r="F61217" s="135"/>
      <c r="G61217" s="135"/>
    </row>
    <row r="61218" spans="2:7" hidden="1">
      <c r="B61218" s="134"/>
      <c r="C61218" s="134"/>
      <c r="D61218" s="134"/>
      <c r="E61218" s="135"/>
      <c r="F61218" s="135"/>
      <c r="G61218" s="135"/>
    </row>
    <row r="61219" spans="2:7" hidden="1">
      <c r="B61219" s="134"/>
      <c r="C61219" s="134"/>
      <c r="D61219" s="134"/>
      <c r="E61219" s="135"/>
      <c r="F61219" s="135"/>
      <c r="G61219" s="135"/>
    </row>
    <row r="61220" spans="2:7" hidden="1">
      <c r="B61220" s="134"/>
      <c r="C61220" s="134"/>
      <c r="D61220" s="134"/>
      <c r="E61220" s="135"/>
      <c r="F61220" s="135"/>
      <c r="G61220" s="135"/>
    </row>
    <row r="61221" spans="2:7" hidden="1">
      <c r="B61221" s="134"/>
      <c r="C61221" s="134"/>
      <c r="D61221" s="134"/>
      <c r="E61221" s="135"/>
      <c r="F61221" s="135"/>
      <c r="G61221" s="135"/>
    </row>
    <row r="61222" spans="2:7" hidden="1">
      <c r="B61222" s="134"/>
      <c r="C61222" s="134"/>
      <c r="D61222" s="134"/>
      <c r="E61222" s="135"/>
      <c r="F61222" s="135"/>
      <c r="G61222" s="135"/>
    </row>
    <row r="61223" spans="2:7" hidden="1">
      <c r="B61223" s="134"/>
      <c r="C61223" s="134"/>
      <c r="D61223" s="134"/>
      <c r="E61223" s="135"/>
      <c r="F61223" s="135"/>
      <c r="G61223" s="135"/>
    </row>
    <row r="61224" spans="2:7" hidden="1">
      <c r="B61224" s="134"/>
      <c r="C61224" s="134"/>
      <c r="D61224" s="134"/>
      <c r="E61224" s="135"/>
      <c r="F61224" s="135"/>
      <c r="G61224" s="135"/>
    </row>
    <row r="61225" spans="2:7" hidden="1">
      <c r="B61225" s="134"/>
      <c r="C61225" s="134"/>
      <c r="D61225" s="134"/>
      <c r="E61225" s="135"/>
      <c r="F61225" s="135"/>
      <c r="G61225" s="135"/>
    </row>
    <row r="61226" spans="2:7" hidden="1">
      <c r="B61226" s="134"/>
      <c r="C61226" s="134"/>
      <c r="D61226" s="134"/>
      <c r="E61226" s="135"/>
      <c r="F61226" s="135"/>
      <c r="G61226" s="135"/>
    </row>
    <row r="61227" spans="2:7" hidden="1">
      <c r="B61227" s="134"/>
      <c r="C61227" s="134"/>
      <c r="D61227" s="134"/>
      <c r="E61227" s="135"/>
      <c r="F61227" s="135"/>
      <c r="G61227" s="135"/>
    </row>
    <row r="61228" spans="2:7" hidden="1">
      <c r="B61228" s="134"/>
      <c r="C61228" s="134"/>
      <c r="D61228" s="134"/>
      <c r="E61228" s="135"/>
      <c r="F61228" s="135"/>
      <c r="G61228" s="135"/>
    </row>
    <row r="61229" spans="2:7" hidden="1">
      <c r="B61229" s="134"/>
      <c r="C61229" s="134"/>
      <c r="D61229" s="134"/>
      <c r="E61229" s="135"/>
      <c r="F61229" s="135"/>
      <c r="G61229" s="135"/>
    </row>
    <row r="61230" spans="2:7" hidden="1">
      <c r="B61230" s="134"/>
      <c r="C61230" s="134"/>
      <c r="D61230" s="134"/>
      <c r="E61230" s="135"/>
      <c r="F61230" s="135"/>
      <c r="G61230" s="135"/>
    </row>
    <row r="61231" spans="2:7" hidden="1">
      <c r="B61231" s="134"/>
      <c r="C61231" s="134"/>
      <c r="D61231" s="134"/>
      <c r="E61231" s="135"/>
      <c r="F61231" s="135"/>
      <c r="G61231" s="135"/>
    </row>
    <row r="61232" spans="2:7" hidden="1">
      <c r="B61232" s="134"/>
      <c r="C61232" s="134"/>
      <c r="D61232" s="134"/>
      <c r="E61232" s="135"/>
      <c r="F61232" s="135"/>
      <c r="G61232" s="135"/>
    </row>
    <row r="61233" spans="2:7" hidden="1">
      <c r="B61233" s="134"/>
      <c r="C61233" s="134"/>
      <c r="D61233" s="134"/>
      <c r="E61233" s="135"/>
      <c r="F61233" s="135"/>
      <c r="G61233" s="135"/>
    </row>
    <row r="61234" spans="2:7" hidden="1">
      <c r="B61234" s="134"/>
      <c r="C61234" s="134"/>
      <c r="D61234" s="134"/>
      <c r="E61234" s="135"/>
      <c r="F61234" s="135"/>
      <c r="G61234" s="135"/>
    </row>
    <row r="61235" spans="2:7" hidden="1">
      <c r="B61235" s="134"/>
      <c r="C61235" s="134"/>
      <c r="D61235" s="134"/>
      <c r="E61235" s="135"/>
      <c r="F61235" s="135"/>
      <c r="G61235" s="135"/>
    </row>
    <row r="61236" spans="2:7" hidden="1">
      <c r="B61236" s="134"/>
      <c r="C61236" s="134"/>
      <c r="D61236" s="134"/>
      <c r="E61236" s="135"/>
      <c r="F61236" s="135"/>
      <c r="G61236" s="135"/>
    </row>
    <row r="61237" spans="2:7" hidden="1">
      <c r="B61237" s="134"/>
      <c r="C61237" s="134"/>
      <c r="D61237" s="134"/>
      <c r="E61237" s="135"/>
      <c r="F61237" s="135"/>
      <c r="G61237" s="135"/>
    </row>
    <row r="61238" spans="2:7" hidden="1">
      <c r="B61238" s="134"/>
      <c r="C61238" s="134"/>
      <c r="D61238" s="134"/>
      <c r="E61238" s="135"/>
      <c r="F61238" s="135"/>
      <c r="G61238" s="135"/>
    </row>
    <row r="61239" spans="2:7" hidden="1">
      <c r="B61239" s="134"/>
      <c r="C61239" s="134"/>
      <c r="D61239" s="134"/>
      <c r="E61239" s="135"/>
      <c r="F61239" s="135"/>
      <c r="G61239" s="135"/>
    </row>
    <row r="61240" spans="2:7" hidden="1">
      <c r="B61240" s="134"/>
      <c r="C61240" s="134"/>
      <c r="D61240" s="134"/>
      <c r="E61240" s="135"/>
      <c r="F61240" s="135"/>
      <c r="G61240" s="135"/>
    </row>
    <row r="61241" spans="2:7" hidden="1">
      <c r="B61241" s="134"/>
      <c r="C61241" s="134"/>
      <c r="D61241" s="134"/>
      <c r="E61241" s="135"/>
      <c r="F61241" s="135"/>
      <c r="G61241" s="135"/>
    </row>
    <row r="61242" spans="2:7" hidden="1">
      <c r="B61242" s="134"/>
      <c r="C61242" s="134"/>
      <c r="D61242" s="134"/>
      <c r="E61242" s="135"/>
      <c r="F61242" s="135"/>
      <c r="G61242" s="135"/>
    </row>
    <row r="61243" spans="2:7" hidden="1">
      <c r="B61243" s="134"/>
      <c r="C61243" s="134"/>
      <c r="D61243" s="134"/>
      <c r="E61243" s="135"/>
      <c r="F61243" s="135"/>
      <c r="G61243" s="135"/>
    </row>
    <row r="61244" spans="2:7" hidden="1">
      <c r="B61244" s="134"/>
      <c r="C61244" s="134"/>
      <c r="D61244" s="134"/>
      <c r="E61244" s="135"/>
      <c r="F61244" s="135"/>
      <c r="G61244" s="135"/>
    </row>
    <row r="61245" spans="2:7" hidden="1">
      <c r="B61245" s="134"/>
      <c r="C61245" s="134"/>
      <c r="D61245" s="134"/>
      <c r="E61245" s="135"/>
      <c r="F61245" s="135"/>
      <c r="G61245" s="135"/>
    </row>
    <row r="61246" spans="2:7" hidden="1">
      <c r="B61246" s="134"/>
      <c r="C61246" s="134"/>
      <c r="D61246" s="134"/>
      <c r="E61246" s="135"/>
      <c r="F61246" s="135"/>
      <c r="G61246" s="135"/>
    </row>
    <row r="61247" spans="2:7" hidden="1">
      <c r="B61247" s="134"/>
      <c r="C61247" s="134"/>
      <c r="D61247" s="134"/>
      <c r="E61247" s="135"/>
      <c r="F61247" s="135"/>
      <c r="G61247" s="135"/>
    </row>
    <row r="61248" spans="2:7" hidden="1">
      <c r="B61248" s="134"/>
      <c r="C61248" s="134"/>
      <c r="D61248" s="134"/>
      <c r="E61248" s="135"/>
      <c r="F61248" s="135"/>
      <c r="G61248" s="135"/>
    </row>
    <row r="61249" spans="2:7" hidden="1">
      <c r="B61249" s="134"/>
      <c r="C61249" s="134"/>
      <c r="D61249" s="134"/>
      <c r="E61249" s="135"/>
      <c r="F61249" s="135"/>
      <c r="G61249" s="135"/>
    </row>
    <row r="61250" spans="2:7" hidden="1">
      <c r="B61250" s="134"/>
      <c r="C61250" s="134"/>
      <c r="D61250" s="134"/>
      <c r="E61250" s="135"/>
      <c r="F61250" s="135"/>
      <c r="G61250" s="135"/>
    </row>
    <row r="61251" spans="2:7" hidden="1">
      <c r="B61251" s="134"/>
      <c r="C61251" s="134"/>
      <c r="D61251" s="134"/>
      <c r="E61251" s="135"/>
      <c r="F61251" s="135"/>
      <c r="G61251" s="135"/>
    </row>
    <row r="61252" spans="2:7" hidden="1">
      <c r="B61252" s="134"/>
      <c r="C61252" s="134"/>
      <c r="D61252" s="134"/>
      <c r="E61252" s="135"/>
      <c r="F61252" s="135"/>
      <c r="G61252" s="135"/>
    </row>
    <row r="61253" spans="2:7" hidden="1">
      <c r="B61253" s="134"/>
      <c r="C61253" s="134"/>
      <c r="D61253" s="134"/>
      <c r="E61253" s="135"/>
      <c r="F61253" s="135"/>
      <c r="G61253" s="135"/>
    </row>
    <row r="61254" spans="2:7" hidden="1">
      <c r="B61254" s="134"/>
      <c r="C61254" s="134"/>
      <c r="D61254" s="134"/>
      <c r="E61254" s="135"/>
      <c r="F61254" s="135"/>
      <c r="G61254" s="135"/>
    </row>
    <row r="61255" spans="2:7" hidden="1">
      <c r="B61255" s="134"/>
      <c r="C61255" s="134"/>
      <c r="D61255" s="134"/>
      <c r="E61255" s="135"/>
      <c r="F61255" s="135"/>
      <c r="G61255" s="135"/>
    </row>
    <row r="61256" spans="2:7" hidden="1">
      <c r="B61256" s="134"/>
      <c r="C61256" s="134"/>
      <c r="D61256" s="134"/>
      <c r="E61256" s="135"/>
      <c r="F61256" s="135"/>
      <c r="G61256" s="135"/>
    </row>
    <row r="61257" spans="2:7" hidden="1">
      <c r="B61257" s="134"/>
      <c r="C61257" s="134"/>
      <c r="D61257" s="134"/>
      <c r="E61257" s="135"/>
      <c r="F61257" s="135"/>
      <c r="G61257" s="135"/>
    </row>
    <row r="61258" spans="2:7" hidden="1">
      <c r="B61258" s="134"/>
      <c r="C61258" s="134"/>
      <c r="D61258" s="134"/>
      <c r="E61258" s="135"/>
      <c r="F61258" s="135"/>
      <c r="G61258" s="135"/>
    </row>
    <row r="61259" spans="2:7" hidden="1">
      <c r="B61259" s="134"/>
      <c r="C61259" s="134"/>
      <c r="D61259" s="134"/>
      <c r="E61259" s="135"/>
      <c r="F61259" s="135"/>
      <c r="G61259" s="135"/>
    </row>
    <row r="61260" spans="2:7" hidden="1">
      <c r="B61260" s="134"/>
      <c r="C61260" s="134"/>
      <c r="D61260" s="134"/>
      <c r="E61260" s="135"/>
      <c r="F61260" s="135"/>
      <c r="G61260" s="135"/>
    </row>
    <row r="61261" spans="2:7" hidden="1">
      <c r="B61261" s="134"/>
      <c r="C61261" s="134"/>
      <c r="D61261" s="134"/>
      <c r="E61261" s="135"/>
      <c r="F61261" s="135"/>
      <c r="G61261" s="135"/>
    </row>
    <row r="61262" spans="2:7" hidden="1">
      <c r="B61262" s="134"/>
      <c r="C61262" s="134"/>
      <c r="D61262" s="134"/>
      <c r="E61262" s="135"/>
      <c r="F61262" s="135"/>
      <c r="G61262" s="135"/>
    </row>
    <row r="61263" spans="2:7" hidden="1">
      <c r="B61263" s="134"/>
      <c r="C61263" s="134"/>
      <c r="D61263" s="134"/>
      <c r="E61263" s="135"/>
      <c r="F61263" s="135"/>
      <c r="G61263" s="135"/>
    </row>
    <row r="61264" spans="2:7" hidden="1">
      <c r="B61264" s="134"/>
      <c r="C61264" s="134"/>
      <c r="D61264" s="134"/>
      <c r="E61264" s="135"/>
      <c r="F61264" s="135"/>
      <c r="G61264" s="135"/>
    </row>
    <row r="61265" spans="2:7" hidden="1">
      <c r="B61265" s="134"/>
      <c r="C61265" s="134"/>
      <c r="D61265" s="134"/>
      <c r="E61265" s="135"/>
      <c r="F61265" s="135"/>
      <c r="G61265" s="135"/>
    </row>
    <row r="61266" spans="2:7" hidden="1">
      <c r="B61266" s="134"/>
      <c r="C61266" s="134"/>
      <c r="D61266" s="134"/>
      <c r="E61266" s="135"/>
      <c r="F61266" s="135"/>
      <c r="G61266" s="135"/>
    </row>
    <row r="61267" spans="2:7" hidden="1">
      <c r="B61267" s="134"/>
      <c r="C61267" s="134"/>
      <c r="D61267" s="134"/>
      <c r="E61267" s="135"/>
      <c r="F61267" s="135"/>
      <c r="G61267" s="135"/>
    </row>
    <row r="61268" spans="2:7" hidden="1">
      <c r="B61268" s="134"/>
      <c r="C61268" s="134"/>
      <c r="D61268" s="134"/>
      <c r="E61268" s="135"/>
      <c r="F61268" s="135"/>
      <c r="G61268" s="135"/>
    </row>
    <row r="61269" spans="2:7" hidden="1">
      <c r="B61269" s="134"/>
      <c r="C61269" s="134"/>
      <c r="D61269" s="134"/>
      <c r="E61269" s="135"/>
      <c r="F61269" s="135"/>
      <c r="G61269" s="135"/>
    </row>
    <row r="61270" spans="2:7" hidden="1">
      <c r="B61270" s="134"/>
      <c r="C61270" s="134"/>
      <c r="D61270" s="134"/>
      <c r="E61270" s="135"/>
      <c r="F61270" s="135"/>
      <c r="G61270" s="135"/>
    </row>
    <row r="61271" spans="2:7" hidden="1">
      <c r="B61271" s="134"/>
      <c r="C61271" s="134"/>
      <c r="D61271" s="134"/>
      <c r="E61271" s="135"/>
      <c r="F61271" s="135"/>
      <c r="G61271" s="135"/>
    </row>
    <row r="61272" spans="2:7" hidden="1">
      <c r="B61272" s="134"/>
      <c r="C61272" s="134"/>
      <c r="D61272" s="134"/>
      <c r="E61272" s="135"/>
      <c r="F61272" s="135"/>
      <c r="G61272" s="135"/>
    </row>
    <row r="61273" spans="2:7" hidden="1">
      <c r="B61273" s="134"/>
      <c r="C61273" s="134"/>
      <c r="D61273" s="134"/>
      <c r="E61273" s="135"/>
      <c r="F61273" s="135"/>
      <c r="G61273" s="135"/>
    </row>
    <row r="61274" spans="2:7" hidden="1">
      <c r="B61274" s="134"/>
      <c r="C61274" s="134"/>
      <c r="D61274" s="134"/>
      <c r="E61274" s="135"/>
      <c r="F61274" s="135"/>
      <c r="G61274" s="135"/>
    </row>
    <row r="61275" spans="2:7" hidden="1">
      <c r="B61275" s="134"/>
      <c r="C61275" s="134"/>
      <c r="D61275" s="134"/>
      <c r="E61275" s="135"/>
      <c r="F61275" s="135"/>
      <c r="G61275" s="135"/>
    </row>
    <row r="61276" spans="2:7" hidden="1">
      <c r="B61276" s="134"/>
      <c r="C61276" s="134"/>
      <c r="D61276" s="134"/>
      <c r="E61276" s="135"/>
      <c r="F61276" s="135"/>
      <c r="G61276" s="135"/>
    </row>
    <row r="61277" spans="2:7" hidden="1">
      <c r="B61277" s="134"/>
      <c r="C61277" s="134"/>
      <c r="D61277" s="134"/>
      <c r="E61277" s="135"/>
      <c r="F61277" s="135"/>
      <c r="G61277" s="135"/>
    </row>
    <row r="61278" spans="2:7" hidden="1">
      <c r="B61278" s="134"/>
      <c r="C61278" s="134"/>
      <c r="D61278" s="134"/>
      <c r="E61278" s="135"/>
      <c r="F61278" s="135"/>
      <c r="G61278" s="135"/>
    </row>
    <row r="61279" spans="2:7" hidden="1">
      <c r="B61279" s="134"/>
      <c r="C61279" s="134"/>
      <c r="D61279" s="134"/>
      <c r="E61279" s="135"/>
      <c r="F61279" s="135"/>
      <c r="G61279" s="135"/>
    </row>
    <row r="61280" spans="2:7" hidden="1">
      <c r="B61280" s="134"/>
      <c r="C61280" s="134"/>
      <c r="D61280" s="134"/>
      <c r="E61280" s="135"/>
      <c r="F61280" s="135"/>
      <c r="G61280" s="135"/>
    </row>
    <row r="61281" spans="2:7" hidden="1">
      <c r="B61281" s="134"/>
      <c r="C61281" s="134"/>
      <c r="D61281" s="134"/>
      <c r="E61281" s="135"/>
      <c r="F61281" s="135"/>
      <c r="G61281" s="135"/>
    </row>
    <row r="61282" spans="2:7" hidden="1">
      <c r="B61282" s="134"/>
      <c r="C61282" s="134"/>
      <c r="D61282" s="134"/>
      <c r="E61282" s="135"/>
      <c r="F61282" s="135"/>
      <c r="G61282" s="135"/>
    </row>
    <row r="61283" spans="2:7" hidden="1">
      <c r="B61283" s="134"/>
      <c r="C61283" s="134"/>
      <c r="D61283" s="134"/>
      <c r="E61283" s="135"/>
      <c r="F61283" s="135"/>
      <c r="G61283" s="135"/>
    </row>
    <row r="61284" spans="2:7" hidden="1">
      <c r="B61284" s="134"/>
      <c r="C61284" s="134"/>
      <c r="D61284" s="134"/>
      <c r="E61284" s="135"/>
      <c r="F61284" s="135"/>
      <c r="G61284" s="135"/>
    </row>
    <row r="61285" spans="2:7" hidden="1">
      <c r="B61285" s="134"/>
      <c r="C61285" s="134"/>
      <c r="D61285" s="134"/>
      <c r="E61285" s="135"/>
      <c r="F61285" s="135"/>
      <c r="G61285" s="135"/>
    </row>
    <row r="61286" spans="2:7" hidden="1">
      <c r="B61286" s="134"/>
      <c r="C61286" s="134"/>
      <c r="D61286" s="134"/>
      <c r="E61286" s="135"/>
      <c r="F61286" s="135"/>
      <c r="G61286" s="135"/>
    </row>
    <row r="61287" spans="2:7" hidden="1">
      <c r="B61287" s="134"/>
      <c r="C61287" s="134"/>
      <c r="D61287" s="134"/>
      <c r="E61287" s="135"/>
      <c r="F61287" s="135"/>
      <c r="G61287" s="135"/>
    </row>
    <row r="61288" spans="2:7" hidden="1">
      <c r="B61288" s="134"/>
      <c r="C61288" s="134"/>
      <c r="D61288" s="134"/>
      <c r="E61288" s="135"/>
      <c r="F61288" s="135"/>
      <c r="G61288" s="135"/>
    </row>
    <row r="61289" spans="2:7" hidden="1">
      <c r="B61289" s="134"/>
      <c r="C61289" s="134"/>
      <c r="D61289" s="134"/>
      <c r="E61289" s="135"/>
      <c r="F61289" s="135"/>
      <c r="G61289" s="135"/>
    </row>
    <row r="61290" spans="2:7" hidden="1">
      <c r="B61290" s="134"/>
      <c r="C61290" s="134"/>
      <c r="D61290" s="134"/>
      <c r="E61290" s="135"/>
      <c r="F61290" s="135"/>
      <c r="G61290" s="135"/>
    </row>
    <row r="61291" spans="2:7" hidden="1">
      <c r="B61291" s="134"/>
      <c r="C61291" s="134"/>
      <c r="D61291" s="134"/>
      <c r="E61291" s="135"/>
      <c r="F61291" s="135"/>
      <c r="G61291" s="135"/>
    </row>
    <row r="61292" spans="2:7" hidden="1">
      <c r="B61292" s="134"/>
      <c r="C61292" s="134"/>
      <c r="D61292" s="134"/>
      <c r="E61292" s="135"/>
      <c r="F61292" s="135"/>
      <c r="G61292" s="135"/>
    </row>
    <row r="61293" spans="2:7" hidden="1">
      <c r="B61293" s="134"/>
      <c r="C61293" s="134"/>
      <c r="D61293" s="134"/>
      <c r="E61293" s="135"/>
      <c r="F61293" s="135"/>
      <c r="G61293" s="135"/>
    </row>
    <row r="61294" spans="2:7" hidden="1">
      <c r="B61294" s="134"/>
      <c r="C61294" s="134"/>
      <c r="D61294" s="134"/>
      <c r="E61294" s="135"/>
      <c r="F61294" s="135"/>
      <c r="G61294" s="135"/>
    </row>
    <row r="61295" spans="2:7" hidden="1">
      <c r="B61295" s="134"/>
      <c r="C61295" s="134"/>
      <c r="D61295" s="134"/>
      <c r="E61295" s="135"/>
      <c r="F61295" s="135"/>
      <c r="G61295" s="135"/>
    </row>
    <row r="61296" spans="2:7" hidden="1">
      <c r="B61296" s="134"/>
      <c r="C61296" s="134"/>
      <c r="D61296" s="134"/>
      <c r="E61296" s="135"/>
      <c r="F61296" s="135"/>
      <c r="G61296" s="135"/>
    </row>
    <row r="61297" spans="2:7" hidden="1">
      <c r="B61297" s="134"/>
      <c r="C61297" s="134"/>
      <c r="D61297" s="134"/>
      <c r="E61297" s="135"/>
      <c r="F61297" s="135"/>
      <c r="G61297" s="135"/>
    </row>
    <row r="61298" spans="2:7" hidden="1">
      <c r="B61298" s="134"/>
      <c r="C61298" s="134"/>
      <c r="D61298" s="134"/>
      <c r="E61298" s="135"/>
      <c r="F61298" s="135"/>
      <c r="G61298" s="135"/>
    </row>
    <row r="61299" spans="2:7" hidden="1">
      <c r="B61299" s="134"/>
      <c r="C61299" s="134"/>
      <c r="D61299" s="134"/>
      <c r="E61299" s="135"/>
      <c r="F61299" s="135"/>
      <c r="G61299" s="135"/>
    </row>
    <row r="61300" spans="2:7" hidden="1">
      <c r="B61300" s="134"/>
      <c r="C61300" s="134"/>
      <c r="D61300" s="134"/>
      <c r="E61300" s="135"/>
      <c r="F61300" s="135"/>
      <c r="G61300" s="135"/>
    </row>
    <row r="61301" spans="2:7" hidden="1">
      <c r="B61301" s="134"/>
      <c r="C61301" s="134"/>
      <c r="D61301" s="134"/>
      <c r="E61301" s="135"/>
      <c r="F61301" s="135"/>
      <c r="G61301" s="135"/>
    </row>
    <row r="61302" spans="2:7" hidden="1">
      <c r="B61302" s="134"/>
      <c r="C61302" s="134"/>
      <c r="D61302" s="134"/>
      <c r="E61302" s="135"/>
      <c r="F61302" s="135"/>
      <c r="G61302" s="135"/>
    </row>
    <row r="61303" spans="2:7" hidden="1">
      <c r="B61303" s="134"/>
      <c r="C61303" s="134"/>
      <c r="D61303" s="134"/>
      <c r="E61303" s="135"/>
      <c r="F61303" s="135"/>
      <c r="G61303" s="135"/>
    </row>
    <row r="61304" spans="2:7" hidden="1">
      <c r="B61304" s="134"/>
      <c r="C61304" s="134"/>
      <c r="D61304" s="134"/>
      <c r="E61304" s="135"/>
      <c r="F61304" s="135"/>
      <c r="G61304" s="135"/>
    </row>
    <row r="61305" spans="2:7" hidden="1">
      <c r="B61305" s="134"/>
      <c r="C61305" s="134"/>
      <c r="D61305" s="134"/>
      <c r="E61305" s="135"/>
      <c r="F61305" s="135"/>
      <c r="G61305" s="135"/>
    </row>
    <row r="61306" spans="2:7" hidden="1">
      <c r="B61306" s="134"/>
      <c r="C61306" s="134"/>
      <c r="D61306" s="134"/>
      <c r="E61306" s="135"/>
      <c r="F61306" s="135"/>
      <c r="G61306" s="135"/>
    </row>
    <row r="61307" spans="2:7" hidden="1">
      <c r="B61307" s="134"/>
      <c r="C61307" s="134"/>
      <c r="D61307" s="134"/>
      <c r="E61307" s="135"/>
      <c r="F61307" s="135"/>
      <c r="G61307" s="135"/>
    </row>
    <row r="61308" spans="2:7" hidden="1">
      <c r="B61308" s="134"/>
      <c r="C61308" s="134"/>
      <c r="D61308" s="134"/>
      <c r="E61308" s="135"/>
      <c r="F61308" s="135"/>
      <c r="G61308" s="135"/>
    </row>
    <row r="61309" spans="2:7" hidden="1">
      <c r="B61309" s="134"/>
      <c r="C61309" s="134"/>
      <c r="D61309" s="134"/>
      <c r="E61309" s="135"/>
      <c r="F61309" s="135"/>
      <c r="G61309" s="135"/>
    </row>
    <row r="61310" spans="2:7" hidden="1">
      <c r="B61310" s="134"/>
      <c r="C61310" s="134"/>
      <c r="D61310" s="134"/>
      <c r="E61310" s="135"/>
      <c r="F61310" s="135"/>
      <c r="G61310" s="135"/>
    </row>
    <row r="61311" spans="2:7" hidden="1">
      <c r="B61311" s="134"/>
      <c r="C61311" s="134"/>
      <c r="D61311" s="134"/>
      <c r="E61311" s="135"/>
      <c r="F61311" s="135"/>
      <c r="G61311" s="135"/>
    </row>
    <row r="61312" spans="2:7" hidden="1">
      <c r="B61312" s="134"/>
      <c r="C61312" s="134"/>
      <c r="D61312" s="134"/>
      <c r="E61312" s="135"/>
      <c r="F61312" s="135"/>
      <c r="G61312" s="135"/>
    </row>
    <row r="61313" spans="2:7" hidden="1">
      <c r="B61313" s="134"/>
      <c r="C61313" s="134"/>
      <c r="D61313" s="134"/>
      <c r="E61313" s="135"/>
      <c r="F61313" s="135"/>
      <c r="G61313" s="135"/>
    </row>
    <row r="61314" spans="2:7" hidden="1">
      <c r="B61314" s="134"/>
      <c r="C61314" s="134"/>
      <c r="D61314" s="134"/>
      <c r="E61314" s="135"/>
      <c r="F61314" s="135"/>
      <c r="G61314" s="135"/>
    </row>
    <row r="61315" spans="2:7" hidden="1">
      <c r="B61315" s="134"/>
      <c r="C61315" s="134"/>
      <c r="D61315" s="134"/>
      <c r="E61315" s="135"/>
      <c r="F61315" s="135"/>
      <c r="G61315" s="135"/>
    </row>
    <row r="61316" spans="2:7" hidden="1">
      <c r="B61316" s="134"/>
      <c r="C61316" s="134"/>
      <c r="D61316" s="134"/>
      <c r="E61316" s="135"/>
      <c r="F61316" s="135"/>
      <c r="G61316" s="135"/>
    </row>
    <row r="61317" spans="2:7" hidden="1">
      <c r="B61317" s="134"/>
      <c r="C61317" s="134"/>
      <c r="D61317" s="134"/>
      <c r="E61317" s="135"/>
      <c r="F61317" s="135"/>
      <c r="G61317" s="135"/>
    </row>
    <row r="61318" spans="2:7" hidden="1">
      <c r="B61318" s="134"/>
      <c r="C61318" s="134"/>
      <c r="D61318" s="134"/>
      <c r="E61318" s="135"/>
      <c r="F61318" s="135"/>
      <c r="G61318" s="135"/>
    </row>
    <row r="61319" spans="2:7" hidden="1">
      <c r="B61319" s="134"/>
      <c r="C61319" s="134"/>
      <c r="D61319" s="134"/>
      <c r="E61319" s="135"/>
      <c r="F61319" s="135"/>
      <c r="G61319" s="135"/>
    </row>
    <row r="61320" spans="2:7" hidden="1">
      <c r="B61320" s="134"/>
      <c r="C61320" s="134"/>
      <c r="D61320" s="134"/>
      <c r="E61320" s="135"/>
      <c r="F61320" s="135"/>
      <c r="G61320" s="135"/>
    </row>
    <row r="61321" spans="2:7" hidden="1">
      <c r="B61321" s="134"/>
      <c r="C61321" s="134"/>
      <c r="D61321" s="134"/>
      <c r="E61321" s="135"/>
      <c r="F61321" s="135"/>
      <c r="G61321" s="135"/>
    </row>
    <row r="61322" spans="2:7" hidden="1">
      <c r="B61322" s="134"/>
      <c r="C61322" s="134"/>
      <c r="D61322" s="134"/>
      <c r="E61322" s="135"/>
      <c r="F61322" s="135"/>
      <c r="G61322" s="135"/>
    </row>
    <row r="61323" spans="2:7" hidden="1">
      <c r="B61323" s="134"/>
      <c r="C61323" s="134"/>
      <c r="D61323" s="134"/>
      <c r="E61323" s="135"/>
      <c r="F61323" s="135"/>
      <c r="G61323" s="135"/>
    </row>
    <row r="61324" spans="2:7" hidden="1">
      <c r="B61324" s="134"/>
      <c r="C61324" s="134"/>
      <c r="D61324" s="134"/>
      <c r="E61324" s="135"/>
      <c r="F61324" s="135"/>
      <c r="G61324" s="135"/>
    </row>
    <row r="61325" spans="2:7" hidden="1">
      <c r="B61325" s="134"/>
      <c r="C61325" s="134"/>
      <c r="D61325" s="134"/>
      <c r="E61325" s="135"/>
      <c r="F61325" s="135"/>
      <c r="G61325" s="135"/>
    </row>
    <row r="61326" spans="2:7" hidden="1">
      <c r="B61326" s="134"/>
      <c r="C61326" s="134"/>
      <c r="D61326" s="134"/>
      <c r="E61326" s="135"/>
      <c r="F61326" s="135"/>
      <c r="G61326" s="135"/>
    </row>
    <row r="61327" spans="2:7" hidden="1">
      <c r="B61327" s="134"/>
      <c r="C61327" s="134"/>
      <c r="D61327" s="134"/>
      <c r="E61327" s="135"/>
      <c r="F61327" s="135"/>
      <c r="G61327" s="135"/>
    </row>
    <row r="61328" spans="2:7" hidden="1">
      <c r="B61328" s="134"/>
      <c r="C61328" s="134"/>
      <c r="D61328" s="134"/>
      <c r="E61328" s="135"/>
      <c r="F61328" s="135"/>
      <c r="G61328" s="135"/>
    </row>
    <row r="61329" spans="2:7" hidden="1">
      <c r="B61329" s="134"/>
      <c r="C61329" s="134"/>
      <c r="D61329" s="134"/>
      <c r="E61329" s="135"/>
      <c r="F61329" s="135"/>
      <c r="G61329" s="135"/>
    </row>
    <row r="61330" spans="2:7" hidden="1">
      <c r="B61330" s="134"/>
      <c r="C61330" s="134"/>
      <c r="D61330" s="134"/>
      <c r="E61330" s="135"/>
      <c r="F61330" s="135"/>
      <c r="G61330" s="135"/>
    </row>
    <row r="61331" spans="2:7" hidden="1">
      <c r="B61331" s="134"/>
      <c r="C61331" s="134"/>
      <c r="D61331" s="134"/>
      <c r="E61331" s="135"/>
      <c r="F61331" s="135"/>
      <c r="G61331" s="135"/>
    </row>
    <row r="61332" spans="2:7" hidden="1">
      <c r="B61332" s="134"/>
      <c r="C61332" s="134"/>
      <c r="D61332" s="134"/>
      <c r="E61332" s="135"/>
      <c r="F61332" s="135"/>
      <c r="G61332" s="135"/>
    </row>
    <row r="61333" spans="2:7" hidden="1">
      <c r="B61333" s="134"/>
      <c r="C61333" s="134"/>
      <c r="D61333" s="134"/>
      <c r="E61333" s="135"/>
      <c r="F61333" s="135"/>
      <c r="G61333" s="135"/>
    </row>
    <row r="61334" spans="2:7" hidden="1">
      <c r="B61334" s="134"/>
      <c r="C61334" s="134"/>
      <c r="D61334" s="134"/>
      <c r="E61334" s="135"/>
      <c r="F61334" s="135"/>
      <c r="G61334" s="135"/>
    </row>
    <row r="61335" spans="2:7" hidden="1">
      <c r="B61335" s="134"/>
      <c r="C61335" s="134"/>
      <c r="D61335" s="134"/>
      <c r="E61335" s="135"/>
      <c r="F61335" s="135"/>
      <c r="G61335" s="135"/>
    </row>
    <row r="61336" spans="2:7" hidden="1">
      <c r="B61336" s="134"/>
      <c r="C61336" s="134"/>
      <c r="D61336" s="134"/>
      <c r="E61336" s="135"/>
      <c r="F61336" s="135"/>
      <c r="G61336" s="135"/>
    </row>
    <row r="61337" spans="2:7" hidden="1">
      <c r="B61337" s="134"/>
      <c r="C61337" s="134"/>
      <c r="D61337" s="134"/>
      <c r="E61337" s="135"/>
      <c r="F61337" s="135"/>
      <c r="G61337" s="135"/>
    </row>
    <row r="61338" spans="2:7" hidden="1">
      <c r="B61338" s="134"/>
      <c r="C61338" s="134"/>
      <c r="D61338" s="134"/>
      <c r="E61338" s="135"/>
      <c r="F61338" s="135"/>
      <c r="G61338" s="135"/>
    </row>
    <row r="61339" spans="2:7" hidden="1">
      <c r="B61339" s="134"/>
      <c r="C61339" s="134"/>
      <c r="D61339" s="134"/>
      <c r="E61339" s="135"/>
      <c r="F61339" s="135"/>
      <c r="G61339" s="135"/>
    </row>
    <row r="61340" spans="2:7" hidden="1">
      <c r="B61340" s="134"/>
      <c r="C61340" s="134"/>
      <c r="D61340" s="134"/>
      <c r="E61340" s="135"/>
      <c r="F61340" s="135"/>
      <c r="G61340" s="135"/>
    </row>
    <row r="61341" spans="2:7" hidden="1">
      <c r="B61341" s="134"/>
      <c r="C61341" s="134"/>
      <c r="D61341" s="134"/>
      <c r="E61341" s="135"/>
      <c r="F61341" s="135"/>
      <c r="G61341" s="135"/>
    </row>
    <row r="61342" spans="2:7" hidden="1">
      <c r="B61342" s="134"/>
      <c r="C61342" s="134"/>
      <c r="D61342" s="134"/>
      <c r="E61342" s="135"/>
      <c r="F61342" s="135"/>
      <c r="G61342" s="135"/>
    </row>
    <row r="61343" spans="2:7" hidden="1">
      <c r="B61343" s="134"/>
      <c r="C61343" s="134"/>
      <c r="D61343" s="134"/>
      <c r="E61343" s="135"/>
      <c r="F61343" s="135"/>
      <c r="G61343" s="135"/>
    </row>
    <row r="61344" spans="2:7" hidden="1">
      <c r="B61344" s="134"/>
      <c r="C61344" s="134"/>
      <c r="D61344" s="134"/>
      <c r="E61344" s="135"/>
      <c r="F61344" s="135"/>
      <c r="G61344" s="135"/>
    </row>
    <row r="61345" spans="2:7" hidden="1">
      <c r="B61345" s="134"/>
      <c r="C61345" s="134"/>
      <c r="D61345" s="134"/>
      <c r="E61345" s="135"/>
      <c r="F61345" s="135"/>
      <c r="G61345" s="135"/>
    </row>
    <row r="61346" spans="2:7" hidden="1">
      <c r="B61346" s="134"/>
      <c r="C61346" s="134"/>
      <c r="D61346" s="134"/>
      <c r="E61346" s="135"/>
      <c r="F61346" s="135"/>
      <c r="G61346" s="135"/>
    </row>
    <row r="61347" spans="2:7" hidden="1">
      <c r="B61347" s="134"/>
      <c r="C61347" s="134"/>
      <c r="D61347" s="134"/>
      <c r="E61347" s="135"/>
      <c r="F61347" s="135"/>
      <c r="G61347" s="135"/>
    </row>
    <row r="61348" spans="2:7" hidden="1">
      <c r="B61348" s="134"/>
      <c r="C61348" s="134"/>
      <c r="D61348" s="134"/>
      <c r="E61348" s="135"/>
      <c r="F61348" s="135"/>
      <c r="G61348" s="135"/>
    </row>
    <row r="61349" spans="2:7" hidden="1">
      <c r="B61349" s="134"/>
      <c r="C61349" s="134"/>
      <c r="D61349" s="134"/>
      <c r="E61349" s="135"/>
      <c r="F61349" s="135"/>
      <c r="G61349" s="135"/>
    </row>
    <row r="61350" spans="2:7" hidden="1">
      <c r="B61350" s="134"/>
      <c r="C61350" s="134"/>
      <c r="D61350" s="134"/>
      <c r="E61350" s="135"/>
      <c r="F61350" s="135"/>
      <c r="G61350" s="135"/>
    </row>
    <row r="61351" spans="2:7" hidden="1">
      <c r="B61351" s="134"/>
      <c r="C61351" s="134"/>
      <c r="D61351" s="134"/>
      <c r="E61351" s="135"/>
      <c r="F61351" s="135"/>
      <c r="G61351" s="135"/>
    </row>
    <row r="61352" spans="2:7" hidden="1">
      <c r="B61352" s="134"/>
      <c r="C61352" s="134"/>
      <c r="D61352" s="134"/>
      <c r="E61352" s="135"/>
      <c r="F61352" s="135"/>
      <c r="G61352" s="135"/>
    </row>
    <row r="61353" spans="2:7" hidden="1">
      <c r="B61353" s="134"/>
      <c r="C61353" s="134"/>
      <c r="D61353" s="134"/>
      <c r="E61353" s="135"/>
      <c r="F61353" s="135"/>
      <c r="G61353" s="135"/>
    </row>
    <row r="61354" spans="2:7" hidden="1">
      <c r="B61354" s="134"/>
      <c r="C61354" s="134"/>
      <c r="D61354" s="134"/>
      <c r="E61354" s="135"/>
      <c r="F61354" s="135"/>
      <c r="G61354" s="135"/>
    </row>
    <row r="61355" spans="2:7" hidden="1">
      <c r="B61355" s="134"/>
      <c r="C61355" s="134"/>
      <c r="D61355" s="134"/>
      <c r="E61355" s="135"/>
      <c r="F61355" s="135"/>
      <c r="G61355" s="135"/>
    </row>
    <row r="61356" spans="2:7" hidden="1">
      <c r="B61356" s="134"/>
      <c r="C61356" s="134"/>
      <c r="D61356" s="134"/>
      <c r="E61356" s="135"/>
      <c r="F61356" s="135"/>
      <c r="G61356" s="135"/>
    </row>
    <row r="61357" spans="2:7" hidden="1">
      <c r="B61357" s="134"/>
      <c r="C61357" s="134"/>
      <c r="D61357" s="134"/>
      <c r="E61357" s="135"/>
      <c r="F61357" s="135"/>
      <c r="G61357" s="135"/>
    </row>
    <row r="61358" spans="2:7" hidden="1">
      <c r="B61358" s="134"/>
      <c r="C61358" s="134"/>
      <c r="D61358" s="134"/>
      <c r="E61358" s="135"/>
      <c r="F61358" s="135"/>
      <c r="G61358" s="135"/>
    </row>
    <row r="61359" spans="2:7" hidden="1">
      <c r="B61359" s="134"/>
      <c r="C61359" s="134"/>
      <c r="D61359" s="134"/>
      <c r="E61359" s="135"/>
      <c r="F61359" s="135"/>
      <c r="G61359" s="135"/>
    </row>
    <row r="61360" spans="2:7" hidden="1">
      <c r="B61360" s="134"/>
      <c r="C61360" s="134"/>
      <c r="D61360" s="134"/>
      <c r="E61360" s="135"/>
      <c r="F61360" s="135"/>
      <c r="G61360" s="135"/>
    </row>
    <row r="61361" spans="2:7" hidden="1">
      <c r="B61361" s="134"/>
      <c r="C61361" s="134"/>
      <c r="D61361" s="134"/>
      <c r="E61361" s="135"/>
      <c r="F61361" s="135"/>
      <c r="G61361" s="135"/>
    </row>
    <row r="61362" spans="2:7" hidden="1">
      <c r="B61362" s="134"/>
      <c r="C61362" s="134"/>
      <c r="D61362" s="134"/>
      <c r="E61362" s="135"/>
      <c r="F61362" s="135"/>
      <c r="G61362" s="135"/>
    </row>
    <row r="61363" spans="2:7" hidden="1">
      <c r="B61363" s="134"/>
      <c r="C61363" s="134"/>
      <c r="D61363" s="134"/>
      <c r="E61363" s="135"/>
      <c r="F61363" s="135"/>
      <c r="G61363" s="135"/>
    </row>
    <row r="61364" spans="2:7" hidden="1">
      <c r="B61364" s="134"/>
      <c r="C61364" s="134"/>
      <c r="D61364" s="134"/>
      <c r="E61364" s="135"/>
      <c r="F61364" s="135"/>
      <c r="G61364" s="135"/>
    </row>
    <row r="61365" spans="2:7" hidden="1">
      <c r="B61365" s="134"/>
      <c r="C61365" s="134"/>
      <c r="D61365" s="134"/>
      <c r="E61365" s="135"/>
      <c r="F61365" s="135"/>
      <c r="G61365" s="135"/>
    </row>
    <row r="61366" spans="2:7" hidden="1">
      <c r="B61366" s="134"/>
      <c r="C61366" s="134"/>
      <c r="D61366" s="134"/>
      <c r="E61366" s="135"/>
      <c r="F61366" s="135"/>
      <c r="G61366" s="135"/>
    </row>
    <row r="61367" spans="2:7" hidden="1">
      <c r="B61367" s="134"/>
      <c r="C61367" s="134"/>
      <c r="D61367" s="134"/>
      <c r="E61367" s="135"/>
      <c r="F61367" s="135"/>
      <c r="G61367" s="135"/>
    </row>
    <row r="61368" spans="2:7" hidden="1">
      <c r="B61368" s="134"/>
      <c r="C61368" s="134"/>
      <c r="D61368" s="134"/>
      <c r="E61368" s="135"/>
      <c r="F61368" s="135"/>
      <c r="G61368" s="135"/>
    </row>
    <row r="61369" spans="2:7" hidden="1">
      <c r="B61369" s="134"/>
      <c r="C61369" s="134"/>
      <c r="D61369" s="134"/>
      <c r="E61369" s="135"/>
      <c r="F61369" s="135"/>
      <c r="G61369" s="135"/>
    </row>
    <row r="61370" spans="2:7" hidden="1">
      <c r="B61370" s="134"/>
      <c r="C61370" s="134"/>
      <c r="D61370" s="134"/>
      <c r="E61370" s="135"/>
      <c r="F61370" s="135"/>
      <c r="G61370" s="135"/>
    </row>
    <row r="61371" spans="2:7" hidden="1">
      <c r="B61371" s="134"/>
      <c r="C61371" s="134"/>
      <c r="D61371" s="134"/>
      <c r="E61371" s="135"/>
      <c r="F61371" s="135"/>
      <c r="G61371" s="135"/>
    </row>
    <row r="61372" spans="2:7" hidden="1">
      <c r="B61372" s="134"/>
      <c r="C61372" s="134"/>
      <c r="D61372" s="134"/>
      <c r="E61372" s="135"/>
      <c r="F61372" s="135"/>
      <c r="G61372" s="135"/>
    </row>
    <row r="61373" spans="2:7" hidden="1">
      <c r="B61373" s="134"/>
      <c r="C61373" s="134"/>
      <c r="D61373" s="134"/>
      <c r="E61373" s="135"/>
      <c r="F61373" s="135"/>
      <c r="G61373" s="135"/>
    </row>
    <row r="61374" spans="2:7" hidden="1">
      <c r="B61374" s="134"/>
      <c r="C61374" s="134"/>
      <c r="D61374" s="134"/>
      <c r="E61374" s="135"/>
      <c r="F61374" s="135"/>
      <c r="G61374" s="135"/>
    </row>
    <row r="61375" spans="2:7" hidden="1">
      <c r="B61375" s="134"/>
      <c r="C61375" s="134"/>
      <c r="D61375" s="134"/>
      <c r="E61375" s="135"/>
      <c r="F61375" s="135"/>
      <c r="G61375" s="135"/>
    </row>
    <row r="61376" spans="2:7" hidden="1">
      <c r="B61376" s="134"/>
      <c r="C61376" s="134"/>
      <c r="D61376" s="134"/>
      <c r="E61376" s="135"/>
      <c r="F61376" s="135"/>
      <c r="G61376" s="135"/>
    </row>
    <row r="61377" spans="2:7" hidden="1">
      <c r="B61377" s="134"/>
      <c r="C61377" s="134"/>
      <c r="D61377" s="134"/>
      <c r="E61377" s="135"/>
      <c r="F61377" s="135"/>
      <c r="G61377" s="135"/>
    </row>
    <row r="61378" spans="2:7" hidden="1">
      <c r="B61378" s="134"/>
      <c r="C61378" s="134"/>
      <c r="D61378" s="134"/>
      <c r="E61378" s="135"/>
      <c r="F61378" s="135"/>
      <c r="G61378" s="135"/>
    </row>
    <row r="61379" spans="2:7" hidden="1">
      <c r="B61379" s="134"/>
      <c r="C61379" s="134"/>
      <c r="D61379" s="134"/>
      <c r="E61379" s="135"/>
      <c r="F61379" s="135"/>
      <c r="G61379" s="135"/>
    </row>
    <row r="61380" spans="2:7" hidden="1">
      <c r="B61380" s="134"/>
      <c r="C61380" s="134"/>
      <c r="D61380" s="134"/>
      <c r="E61380" s="135"/>
      <c r="F61380" s="135"/>
      <c r="G61380" s="135"/>
    </row>
    <row r="61381" spans="2:7" hidden="1">
      <c r="B61381" s="134"/>
      <c r="C61381" s="134"/>
      <c r="D61381" s="134"/>
      <c r="E61381" s="135"/>
      <c r="F61381" s="135"/>
      <c r="G61381" s="135"/>
    </row>
    <row r="61382" spans="2:7" hidden="1">
      <c r="B61382" s="134"/>
      <c r="C61382" s="134"/>
      <c r="D61382" s="134"/>
      <c r="E61382" s="135"/>
      <c r="F61382" s="135"/>
      <c r="G61382" s="135"/>
    </row>
    <row r="61383" spans="2:7" hidden="1">
      <c r="B61383" s="134"/>
      <c r="C61383" s="134"/>
      <c r="D61383" s="134"/>
      <c r="E61383" s="135"/>
      <c r="F61383" s="135"/>
      <c r="G61383" s="135"/>
    </row>
    <row r="61384" spans="2:7" hidden="1">
      <c r="B61384" s="134"/>
      <c r="C61384" s="134"/>
      <c r="D61384" s="134"/>
      <c r="E61384" s="135"/>
      <c r="F61384" s="135"/>
      <c r="G61384" s="135"/>
    </row>
    <row r="61385" spans="2:7" hidden="1">
      <c r="B61385" s="134"/>
      <c r="C61385" s="134"/>
      <c r="D61385" s="134"/>
      <c r="E61385" s="135"/>
      <c r="F61385" s="135"/>
      <c r="G61385" s="135"/>
    </row>
    <row r="61386" spans="2:7" hidden="1">
      <c r="B61386" s="134"/>
      <c r="C61386" s="134"/>
      <c r="D61386" s="134"/>
      <c r="E61386" s="135"/>
      <c r="F61386" s="135"/>
      <c r="G61386" s="135"/>
    </row>
    <row r="61387" spans="2:7" hidden="1">
      <c r="B61387" s="134"/>
      <c r="C61387" s="134"/>
      <c r="D61387" s="134"/>
      <c r="E61387" s="135"/>
      <c r="F61387" s="135"/>
      <c r="G61387" s="135"/>
    </row>
    <row r="61388" spans="2:7" hidden="1">
      <c r="B61388" s="134"/>
      <c r="C61388" s="134"/>
      <c r="D61388" s="134"/>
      <c r="E61388" s="135"/>
      <c r="F61388" s="135"/>
      <c r="G61388" s="135"/>
    </row>
    <row r="61389" spans="2:7" hidden="1">
      <c r="B61389" s="134"/>
      <c r="C61389" s="134"/>
      <c r="D61389" s="134"/>
      <c r="E61389" s="135"/>
      <c r="F61389" s="135"/>
      <c r="G61389" s="135"/>
    </row>
    <row r="61390" spans="2:7" hidden="1">
      <c r="B61390" s="134"/>
      <c r="C61390" s="134"/>
      <c r="D61390" s="134"/>
      <c r="E61390" s="135"/>
      <c r="F61390" s="135"/>
      <c r="G61390" s="135"/>
    </row>
    <row r="61391" spans="2:7" hidden="1">
      <c r="B61391" s="134"/>
      <c r="C61391" s="134"/>
      <c r="D61391" s="134"/>
      <c r="E61391" s="135"/>
      <c r="F61391" s="135"/>
      <c r="G61391" s="135"/>
    </row>
    <row r="61392" spans="2:7" hidden="1">
      <c r="B61392" s="134"/>
      <c r="C61392" s="134"/>
      <c r="D61392" s="134"/>
      <c r="E61392" s="135"/>
      <c r="F61392" s="135"/>
      <c r="G61392" s="135"/>
    </row>
    <row r="61393" spans="2:7" hidden="1">
      <c r="B61393" s="134"/>
      <c r="C61393" s="134"/>
      <c r="D61393" s="134"/>
      <c r="E61393" s="135"/>
      <c r="F61393" s="135"/>
      <c r="G61393" s="135"/>
    </row>
    <row r="61394" spans="2:7" hidden="1">
      <c r="B61394" s="134"/>
      <c r="C61394" s="134"/>
      <c r="D61394" s="134"/>
      <c r="E61394" s="135"/>
      <c r="F61394" s="135"/>
      <c r="G61394" s="135"/>
    </row>
    <row r="61395" spans="2:7" hidden="1">
      <c r="B61395" s="134"/>
      <c r="C61395" s="134"/>
      <c r="D61395" s="134"/>
      <c r="E61395" s="135"/>
      <c r="F61395" s="135"/>
      <c r="G61395" s="135"/>
    </row>
    <row r="61396" spans="2:7" hidden="1">
      <c r="B61396" s="134"/>
      <c r="C61396" s="134"/>
      <c r="D61396" s="134"/>
      <c r="E61396" s="135"/>
      <c r="F61396" s="135"/>
      <c r="G61396" s="135"/>
    </row>
    <row r="61397" spans="2:7" hidden="1">
      <c r="B61397" s="134"/>
      <c r="C61397" s="134"/>
      <c r="D61397" s="134"/>
      <c r="E61397" s="135"/>
      <c r="F61397" s="135"/>
      <c r="G61397" s="135"/>
    </row>
    <row r="61398" spans="2:7" hidden="1">
      <c r="B61398" s="134"/>
      <c r="C61398" s="134"/>
      <c r="D61398" s="134"/>
      <c r="E61398" s="135"/>
      <c r="F61398" s="135"/>
      <c r="G61398" s="135"/>
    </row>
    <row r="61399" spans="2:7" hidden="1">
      <c r="B61399" s="134"/>
      <c r="C61399" s="134"/>
      <c r="D61399" s="134"/>
      <c r="E61399" s="135"/>
      <c r="F61399" s="135"/>
      <c r="G61399" s="135"/>
    </row>
    <row r="61400" spans="2:7" hidden="1">
      <c r="B61400" s="134"/>
      <c r="C61400" s="134"/>
      <c r="D61400" s="134"/>
      <c r="E61400" s="135"/>
      <c r="F61400" s="135"/>
      <c r="G61400" s="135"/>
    </row>
    <row r="61401" spans="2:7" hidden="1">
      <c r="B61401" s="134"/>
      <c r="C61401" s="134"/>
      <c r="D61401" s="134"/>
      <c r="E61401" s="135"/>
      <c r="F61401" s="135"/>
      <c r="G61401" s="135"/>
    </row>
    <row r="61402" spans="2:7" hidden="1">
      <c r="B61402" s="134"/>
      <c r="C61402" s="134"/>
      <c r="D61402" s="134"/>
      <c r="E61402" s="135"/>
      <c r="F61402" s="135"/>
      <c r="G61402" s="135"/>
    </row>
    <row r="61403" spans="2:7" hidden="1">
      <c r="B61403" s="134"/>
      <c r="C61403" s="134"/>
      <c r="D61403" s="134"/>
      <c r="E61403" s="135"/>
      <c r="F61403" s="135"/>
      <c r="G61403" s="135"/>
    </row>
    <row r="61404" spans="2:7" hidden="1">
      <c r="B61404" s="134"/>
      <c r="C61404" s="134"/>
      <c r="D61404" s="134"/>
      <c r="E61404" s="135"/>
      <c r="F61404" s="135"/>
      <c r="G61404" s="135"/>
    </row>
    <row r="61405" spans="2:7" hidden="1">
      <c r="B61405" s="134"/>
      <c r="C61405" s="134"/>
      <c r="D61405" s="134"/>
      <c r="E61405" s="135"/>
      <c r="F61405" s="135"/>
      <c r="G61405" s="135"/>
    </row>
    <row r="61406" spans="2:7" hidden="1">
      <c r="B61406" s="134"/>
      <c r="C61406" s="134"/>
      <c r="D61406" s="134"/>
      <c r="E61406" s="135"/>
      <c r="F61406" s="135"/>
      <c r="G61406" s="135"/>
    </row>
    <row r="61407" spans="2:7" hidden="1">
      <c r="B61407" s="134"/>
      <c r="C61407" s="134"/>
      <c r="D61407" s="134"/>
      <c r="E61407" s="135"/>
      <c r="F61407" s="135"/>
      <c r="G61407" s="135"/>
    </row>
    <row r="61408" spans="2:7" hidden="1">
      <c r="B61408" s="134"/>
      <c r="C61408" s="134"/>
      <c r="D61408" s="134"/>
      <c r="E61408" s="135"/>
      <c r="F61408" s="135"/>
      <c r="G61408" s="135"/>
    </row>
    <row r="61409" spans="2:7" hidden="1">
      <c r="B61409" s="134"/>
      <c r="C61409" s="134"/>
      <c r="D61409" s="134"/>
      <c r="E61409" s="135"/>
      <c r="F61409" s="135"/>
      <c r="G61409" s="135"/>
    </row>
    <row r="61410" spans="2:7" hidden="1">
      <c r="B61410" s="134"/>
      <c r="C61410" s="134"/>
      <c r="D61410" s="134"/>
      <c r="E61410" s="135"/>
      <c r="F61410" s="135"/>
      <c r="G61410" s="135"/>
    </row>
    <row r="61411" spans="2:7" hidden="1">
      <c r="B61411" s="134"/>
      <c r="C61411" s="134"/>
      <c r="D61411" s="134"/>
      <c r="E61411" s="135"/>
      <c r="F61411" s="135"/>
      <c r="G61411" s="135"/>
    </row>
    <row r="61412" spans="2:7" hidden="1">
      <c r="B61412" s="134"/>
      <c r="C61412" s="134"/>
      <c r="D61412" s="134"/>
      <c r="E61412" s="135"/>
      <c r="F61412" s="135"/>
      <c r="G61412" s="135"/>
    </row>
    <row r="61413" spans="2:7" hidden="1">
      <c r="B61413" s="134"/>
      <c r="C61413" s="134"/>
      <c r="D61413" s="134"/>
      <c r="E61413" s="135"/>
      <c r="F61413" s="135"/>
      <c r="G61413" s="135"/>
    </row>
    <row r="61414" spans="2:7" hidden="1">
      <c r="B61414" s="134"/>
      <c r="C61414" s="134"/>
      <c r="D61414" s="134"/>
      <c r="E61414" s="135"/>
      <c r="F61414" s="135"/>
      <c r="G61414" s="135"/>
    </row>
    <row r="61415" spans="2:7" hidden="1">
      <c r="B61415" s="134"/>
      <c r="C61415" s="134"/>
      <c r="D61415" s="134"/>
      <c r="E61415" s="135"/>
      <c r="F61415" s="135"/>
      <c r="G61415" s="135"/>
    </row>
    <row r="61416" spans="2:7" hidden="1">
      <c r="B61416" s="134"/>
      <c r="C61416" s="134"/>
      <c r="D61416" s="134"/>
      <c r="E61416" s="135"/>
      <c r="F61416" s="135"/>
      <c r="G61416" s="135"/>
    </row>
    <row r="61417" spans="2:7" hidden="1">
      <c r="B61417" s="134"/>
      <c r="C61417" s="134"/>
      <c r="D61417" s="134"/>
      <c r="E61417" s="135"/>
      <c r="F61417" s="135"/>
      <c r="G61417" s="135"/>
    </row>
    <row r="61418" spans="2:7" hidden="1">
      <c r="B61418" s="134"/>
      <c r="C61418" s="134"/>
      <c r="D61418" s="134"/>
      <c r="E61418" s="135"/>
      <c r="F61418" s="135"/>
      <c r="G61418" s="135"/>
    </row>
    <row r="61419" spans="2:7" hidden="1">
      <c r="B61419" s="134"/>
      <c r="C61419" s="134"/>
      <c r="D61419" s="134"/>
      <c r="E61419" s="135"/>
      <c r="F61419" s="135"/>
      <c r="G61419" s="135"/>
    </row>
    <row r="61420" spans="2:7" hidden="1">
      <c r="B61420" s="134"/>
      <c r="C61420" s="134"/>
      <c r="D61420" s="134"/>
      <c r="E61420" s="135"/>
      <c r="F61420" s="135"/>
      <c r="G61420" s="135"/>
    </row>
    <row r="61421" spans="2:7" hidden="1">
      <c r="B61421" s="134"/>
      <c r="C61421" s="134"/>
      <c r="D61421" s="134"/>
      <c r="E61421" s="135"/>
      <c r="F61421" s="135"/>
      <c r="G61421" s="135"/>
    </row>
    <row r="61422" spans="2:7" hidden="1">
      <c r="B61422" s="134"/>
      <c r="C61422" s="134"/>
      <c r="D61422" s="134"/>
      <c r="E61422" s="135"/>
      <c r="F61422" s="135"/>
      <c r="G61422" s="135"/>
    </row>
    <row r="61423" spans="2:7" hidden="1">
      <c r="B61423" s="134"/>
      <c r="C61423" s="134"/>
      <c r="D61423" s="134"/>
      <c r="E61423" s="135"/>
      <c r="F61423" s="135"/>
      <c r="G61423" s="135"/>
    </row>
    <row r="61424" spans="2:7" hidden="1">
      <c r="B61424" s="134"/>
      <c r="C61424" s="134"/>
      <c r="D61424" s="134"/>
      <c r="E61424" s="135"/>
      <c r="F61424" s="135"/>
      <c r="G61424" s="135"/>
    </row>
    <row r="61425" spans="2:7" hidden="1">
      <c r="B61425" s="134"/>
      <c r="C61425" s="134"/>
      <c r="D61425" s="134"/>
      <c r="E61425" s="135"/>
      <c r="F61425" s="135"/>
      <c r="G61425" s="135"/>
    </row>
    <row r="61426" spans="2:7" hidden="1">
      <c r="B61426" s="134"/>
      <c r="C61426" s="134"/>
      <c r="D61426" s="134"/>
      <c r="E61426" s="135"/>
      <c r="F61426" s="135"/>
      <c r="G61426" s="135"/>
    </row>
    <row r="61427" spans="2:7" hidden="1">
      <c r="B61427" s="134"/>
      <c r="C61427" s="134"/>
      <c r="D61427" s="134"/>
      <c r="E61427" s="135"/>
      <c r="F61427" s="135"/>
      <c r="G61427" s="135"/>
    </row>
    <row r="61428" spans="2:7" hidden="1">
      <c r="B61428" s="134"/>
      <c r="C61428" s="134"/>
      <c r="D61428" s="134"/>
      <c r="E61428" s="135"/>
      <c r="F61428" s="135"/>
      <c r="G61428" s="135"/>
    </row>
    <row r="61429" spans="2:7" hidden="1">
      <c r="B61429" s="134"/>
      <c r="C61429" s="134"/>
      <c r="D61429" s="134"/>
      <c r="E61429" s="135"/>
      <c r="F61429" s="135"/>
      <c r="G61429" s="135"/>
    </row>
    <row r="61430" spans="2:7" hidden="1">
      <c r="B61430" s="134"/>
      <c r="C61430" s="134"/>
      <c r="D61430" s="134"/>
      <c r="E61430" s="135"/>
      <c r="F61430" s="135"/>
      <c r="G61430" s="135"/>
    </row>
    <row r="61431" spans="2:7" hidden="1">
      <c r="B61431" s="134"/>
      <c r="C61431" s="134"/>
      <c r="D61431" s="134"/>
      <c r="E61431" s="135"/>
      <c r="F61431" s="135"/>
      <c r="G61431" s="135"/>
    </row>
    <row r="61432" spans="2:7" hidden="1">
      <c r="B61432" s="134"/>
      <c r="C61432" s="134"/>
      <c r="D61432" s="134"/>
      <c r="E61432" s="135"/>
      <c r="F61432" s="135"/>
      <c r="G61432" s="135"/>
    </row>
    <row r="61433" spans="2:7" hidden="1">
      <c r="B61433" s="134"/>
      <c r="C61433" s="134"/>
      <c r="D61433" s="134"/>
      <c r="E61433" s="135"/>
      <c r="F61433" s="135"/>
      <c r="G61433" s="135"/>
    </row>
    <row r="61434" spans="2:7" hidden="1">
      <c r="B61434" s="134"/>
      <c r="C61434" s="134"/>
      <c r="D61434" s="134"/>
      <c r="E61434" s="135"/>
      <c r="F61434" s="135"/>
      <c r="G61434" s="135"/>
    </row>
    <row r="61435" spans="2:7" hidden="1">
      <c r="B61435" s="134"/>
      <c r="C61435" s="134"/>
      <c r="D61435" s="134"/>
      <c r="E61435" s="135"/>
      <c r="F61435" s="135"/>
      <c r="G61435" s="135"/>
    </row>
    <row r="61436" spans="2:7" hidden="1">
      <c r="B61436" s="134"/>
      <c r="C61436" s="134"/>
      <c r="D61436" s="134"/>
      <c r="E61436" s="135"/>
      <c r="F61436" s="135"/>
      <c r="G61436" s="135"/>
    </row>
    <row r="61437" spans="2:7" hidden="1">
      <c r="B61437" s="134"/>
      <c r="C61437" s="134"/>
      <c r="D61437" s="134"/>
      <c r="E61437" s="135"/>
      <c r="F61437" s="135"/>
      <c r="G61437" s="135"/>
    </row>
    <row r="61438" spans="2:7" hidden="1">
      <c r="B61438" s="134"/>
      <c r="C61438" s="134"/>
      <c r="D61438" s="134"/>
      <c r="E61438" s="135"/>
      <c r="F61438" s="135"/>
      <c r="G61438" s="135"/>
    </row>
    <row r="61439" spans="2:7" hidden="1">
      <c r="B61439" s="134"/>
      <c r="C61439" s="134"/>
      <c r="D61439" s="134"/>
      <c r="E61439" s="135"/>
      <c r="F61439" s="135"/>
      <c r="G61439" s="135"/>
    </row>
    <row r="61440" spans="2:7" hidden="1">
      <c r="B61440" s="134"/>
      <c r="C61440" s="134"/>
      <c r="D61440" s="134"/>
      <c r="E61440" s="135"/>
      <c r="F61440" s="135"/>
      <c r="G61440" s="135"/>
    </row>
    <row r="61441" spans="2:7" hidden="1">
      <c r="B61441" s="134"/>
      <c r="C61441" s="134"/>
      <c r="D61441" s="134"/>
      <c r="E61441" s="135"/>
      <c r="F61441" s="135"/>
      <c r="G61441" s="135"/>
    </row>
    <row r="61442" spans="2:7" hidden="1">
      <c r="B61442" s="134"/>
      <c r="C61442" s="134"/>
      <c r="D61442" s="134"/>
      <c r="E61442" s="135"/>
      <c r="F61442" s="135"/>
      <c r="G61442" s="135"/>
    </row>
    <row r="61443" spans="2:7" hidden="1">
      <c r="B61443" s="134"/>
      <c r="C61443" s="134"/>
      <c r="D61443" s="134"/>
      <c r="E61443" s="135"/>
      <c r="F61443" s="135"/>
      <c r="G61443" s="135"/>
    </row>
    <row r="61444" spans="2:7" hidden="1">
      <c r="B61444" s="134"/>
      <c r="C61444" s="134"/>
      <c r="D61444" s="134"/>
      <c r="E61444" s="135"/>
      <c r="F61444" s="135"/>
      <c r="G61444" s="135"/>
    </row>
    <row r="61445" spans="2:7" hidden="1">
      <c r="B61445" s="134"/>
      <c r="C61445" s="134"/>
      <c r="D61445" s="134"/>
      <c r="E61445" s="135"/>
      <c r="F61445" s="135"/>
      <c r="G61445" s="135"/>
    </row>
    <row r="61446" spans="2:7" hidden="1">
      <c r="B61446" s="134"/>
      <c r="C61446" s="134"/>
      <c r="D61446" s="134"/>
      <c r="E61446" s="135"/>
      <c r="F61446" s="135"/>
      <c r="G61446" s="135"/>
    </row>
    <row r="61447" spans="2:7" hidden="1">
      <c r="B61447" s="134"/>
      <c r="C61447" s="134"/>
      <c r="D61447" s="134"/>
      <c r="E61447" s="135"/>
      <c r="F61447" s="135"/>
      <c r="G61447" s="135"/>
    </row>
    <row r="61448" spans="2:7" hidden="1">
      <c r="B61448" s="134"/>
      <c r="C61448" s="134"/>
      <c r="D61448" s="134"/>
      <c r="E61448" s="135"/>
      <c r="F61448" s="135"/>
      <c r="G61448" s="135"/>
    </row>
    <row r="61449" spans="2:7" hidden="1">
      <c r="B61449" s="134"/>
      <c r="C61449" s="134"/>
      <c r="D61449" s="134"/>
      <c r="E61449" s="135"/>
      <c r="F61449" s="135"/>
      <c r="G61449" s="135"/>
    </row>
    <row r="61450" spans="2:7" hidden="1">
      <c r="B61450" s="134"/>
      <c r="C61450" s="134"/>
      <c r="D61450" s="134"/>
      <c r="E61450" s="135"/>
      <c r="F61450" s="135"/>
      <c r="G61450" s="135"/>
    </row>
    <row r="61451" spans="2:7" hidden="1">
      <c r="B61451" s="134"/>
      <c r="C61451" s="134"/>
      <c r="D61451" s="134"/>
      <c r="E61451" s="135"/>
      <c r="F61451" s="135"/>
      <c r="G61451" s="135"/>
    </row>
    <row r="61452" spans="2:7" hidden="1">
      <c r="B61452" s="134"/>
      <c r="C61452" s="134"/>
      <c r="D61452" s="134"/>
      <c r="E61452" s="135"/>
      <c r="F61452" s="135"/>
      <c r="G61452" s="135"/>
    </row>
    <row r="61453" spans="2:7" hidden="1">
      <c r="B61453" s="134"/>
      <c r="C61453" s="134"/>
      <c r="D61453" s="134"/>
      <c r="E61453" s="135"/>
      <c r="F61453" s="135"/>
      <c r="G61453" s="135"/>
    </row>
    <row r="61454" spans="2:7" hidden="1">
      <c r="B61454" s="134"/>
      <c r="C61454" s="134"/>
      <c r="D61454" s="134"/>
      <c r="E61454" s="135"/>
      <c r="F61454" s="135"/>
      <c r="G61454" s="135"/>
    </row>
    <row r="61455" spans="2:7" hidden="1">
      <c r="B61455" s="134"/>
      <c r="C61455" s="134"/>
      <c r="D61455" s="134"/>
      <c r="E61455" s="135"/>
      <c r="F61455" s="135"/>
      <c r="G61455" s="135"/>
    </row>
    <row r="61456" spans="2:7" hidden="1">
      <c r="B61456" s="134"/>
      <c r="C61456" s="134"/>
      <c r="D61456" s="134"/>
      <c r="E61456" s="135"/>
      <c r="F61456" s="135"/>
      <c r="G61456" s="135"/>
    </row>
    <row r="61457" spans="2:7" hidden="1">
      <c r="B61457" s="134"/>
      <c r="C61457" s="134"/>
      <c r="D61457" s="134"/>
      <c r="E61457" s="135"/>
      <c r="F61457" s="135"/>
      <c r="G61457" s="135"/>
    </row>
    <row r="61458" spans="2:7" hidden="1">
      <c r="B61458" s="134"/>
      <c r="C61458" s="134"/>
      <c r="D61458" s="134"/>
      <c r="E61458" s="135"/>
      <c r="F61458" s="135"/>
      <c r="G61458" s="135"/>
    </row>
    <row r="61459" spans="2:7" hidden="1">
      <c r="B61459" s="134"/>
      <c r="C61459" s="134"/>
      <c r="D61459" s="134"/>
      <c r="E61459" s="135"/>
      <c r="F61459" s="135"/>
      <c r="G61459" s="135"/>
    </row>
    <row r="61460" spans="2:7" hidden="1">
      <c r="B61460" s="134"/>
      <c r="C61460" s="134"/>
      <c r="D61460" s="134"/>
      <c r="E61460" s="135"/>
      <c r="F61460" s="135"/>
      <c r="G61460" s="135"/>
    </row>
    <row r="61461" spans="2:7" hidden="1">
      <c r="B61461" s="134"/>
      <c r="C61461" s="134"/>
      <c r="D61461" s="134"/>
      <c r="E61461" s="135"/>
      <c r="F61461" s="135"/>
      <c r="G61461" s="135"/>
    </row>
    <row r="61462" spans="2:7" hidden="1">
      <c r="B61462" s="134"/>
      <c r="C61462" s="134"/>
      <c r="D61462" s="134"/>
      <c r="E61462" s="135"/>
      <c r="F61462" s="135"/>
      <c r="G61462" s="135"/>
    </row>
    <row r="61463" spans="2:7" hidden="1">
      <c r="B61463" s="134"/>
      <c r="C61463" s="134"/>
      <c r="D61463" s="134"/>
      <c r="E61463" s="135"/>
      <c r="F61463" s="135"/>
      <c r="G61463" s="135"/>
    </row>
    <row r="61464" spans="2:7" hidden="1">
      <c r="B61464" s="134"/>
      <c r="C61464" s="134"/>
      <c r="D61464" s="134"/>
      <c r="E61464" s="135"/>
      <c r="F61464" s="135"/>
      <c r="G61464" s="135"/>
    </row>
    <row r="61465" spans="2:7" hidden="1">
      <c r="B61465" s="134"/>
      <c r="C61465" s="134"/>
      <c r="D61465" s="134"/>
      <c r="E61465" s="135"/>
      <c r="F61465" s="135"/>
      <c r="G61465" s="135"/>
    </row>
    <row r="61466" spans="2:7" hidden="1">
      <c r="B61466" s="134"/>
      <c r="C61466" s="134"/>
      <c r="D61466" s="134"/>
      <c r="E61466" s="135"/>
      <c r="F61466" s="135"/>
      <c r="G61466" s="135"/>
    </row>
    <row r="61467" spans="2:7" hidden="1">
      <c r="B61467" s="134"/>
      <c r="C61467" s="134"/>
      <c r="D61467" s="134"/>
      <c r="E61467" s="135"/>
      <c r="F61467" s="135"/>
      <c r="G61467" s="135"/>
    </row>
    <row r="61468" spans="2:7" hidden="1">
      <c r="B61468" s="134"/>
      <c r="C61468" s="134"/>
      <c r="D61468" s="134"/>
      <c r="E61468" s="135"/>
      <c r="F61468" s="135"/>
      <c r="G61468" s="135"/>
    </row>
    <row r="61469" spans="2:7" hidden="1">
      <c r="B61469" s="134"/>
      <c r="C61469" s="134"/>
      <c r="D61469" s="134"/>
      <c r="E61469" s="135"/>
      <c r="F61469" s="135"/>
      <c r="G61469" s="135"/>
    </row>
    <row r="61470" spans="2:7" hidden="1">
      <c r="B61470" s="134"/>
      <c r="C61470" s="134"/>
      <c r="D61470" s="134"/>
      <c r="E61470" s="135"/>
      <c r="F61470" s="135"/>
      <c r="G61470" s="135"/>
    </row>
    <row r="61471" spans="2:7" hidden="1">
      <c r="B61471" s="134"/>
      <c r="C61471" s="134"/>
      <c r="D61471" s="134"/>
      <c r="E61471" s="135"/>
      <c r="F61471" s="135"/>
      <c r="G61471" s="135"/>
    </row>
    <row r="61472" spans="2:7" hidden="1">
      <c r="B61472" s="134"/>
      <c r="C61472" s="134"/>
      <c r="D61472" s="134"/>
      <c r="E61472" s="135"/>
      <c r="F61472" s="135"/>
      <c r="G61472" s="135"/>
    </row>
    <row r="61473" spans="2:7" hidden="1">
      <c r="B61473" s="134"/>
      <c r="C61473" s="134"/>
      <c r="D61473" s="134"/>
      <c r="E61473" s="135"/>
      <c r="F61473" s="135"/>
      <c r="G61473" s="135"/>
    </row>
    <row r="61474" spans="2:7" hidden="1">
      <c r="B61474" s="134"/>
      <c r="C61474" s="134"/>
      <c r="D61474" s="134"/>
      <c r="E61474" s="135"/>
      <c r="F61474" s="135"/>
      <c r="G61474" s="135"/>
    </row>
    <row r="61475" spans="2:7" hidden="1">
      <c r="B61475" s="134"/>
      <c r="C61475" s="134"/>
      <c r="D61475" s="134"/>
      <c r="E61475" s="135"/>
      <c r="F61475" s="135"/>
      <c r="G61475" s="135"/>
    </row>
    <row r="61476" spans="2:7" hidden="1">
      <c r="B61476" s="134"/>
      <c r="C61476" s="134"/>
      <c r="D61476" s="134"/>
      <c r="E61476" s="135"/>
      <c r="F61476" s="135"/>
      <c r="G61476" s="135"/>
    </row>
    <row r="61477" spans="2:7" hidden="1">
      <c r="B61477" s="134"/>
      <c r="C61477" s="134"/>
      <c r="D61477" s="134"/>
      <c r="E61477" s="135"/>
      <c r="F61477" s="135"/>
      <c r="G61477" s="135"/>
    </row>
    <row r="61478" spans="2:7" hidden="1">
      <c r="B61478" s="134"/>
      <c r="C61478" s="134"/>
      <c r="D61478" s="134"/>
      <c r="E61478" s="135"/>
      <c r="F61478" s="135"/>
      <c r="G61478" s="135"/>
    </row>
    <row r="61479" spans="2:7" hidden="1">
      <c r="B61479" s="134"/>
      <c r="C61479" s="134"/>
      <c r="D61479" s="134"/>
      <c r="E61479" s="135"/>
      <c r="F61479" s="135"/>
      <c r="G61479" s="135"/>
    </row>
    <row r="61480" spans="2:7" hidden="1">
      <c r="B61480" s="134"/>
      <c r="C61480" s="134"/>
      <c r="D61480" s="134"/>
      <c r="E61480" s="135"/>
      <c r="F61480" s="135"/>
      <c r="G61480" s="135"/>
    </row>
    <row r="61481" spans="2:7" hidden="1">
      <c r="B61481" s="134"/>
      <c r="C61481" s="134"/>
      <c r="D61481" s="134"/>
      <c r="E61481" s="135"/>
      <c r="F61481" s="135"/>
      <c r="G61481" s="135"/>
    </row>
    <row r="61482" spans="2:7" hidden="1">
      <c r="B61482" s="134"/>
      <c r="C61482" s="134"/>
      <c r="D61482" s="134"/>
      <c r="E61482" s="135"/>
      <c r="F61482" s="135"/>
      <c r="G61482" s="135"/>
    </row>
    <row r="61483" spans="2:7" hidden="1">
      <c r="B61483" s="134"/>
      <c r="C61483" s="134"/>
      <c r="D61483" s="134"/>
      <c r="E61483" s="135"/>
      <c r="F61483" s="135"/>
      <c r="G61483" s="135"/>
    </row>
    <row r="61484" spans="2:7" hidden="1">
      <c r="B61484" s="134"/>
      <c r="C61484" s="134"/>
      <c r="D61484" s="134"/>
      <c r="E61484" s="135"/>
      <c r="F61484" s="135"/>
      <c r="G61484" s="135"/>
    </row>
    <row r="61485" spans="2:7" hidden="1">
      <c r="B61485" s="134"/>
      <c r="C61485" s="134"/>
      <c r="D61485" s="134"/>
      <c r="E61485" s="135"/>
      <c r="F61485" s="135"/>
      <c r="G61485" s="135"/>
    </row>
    <row r="61486" spans="2:7" hidden="1">
      <c r="B61486" s="134"/>
      <c r="C61486" s="134"/>
      <c r="D61486" s="134"/>
      <c r="E61486" s="135"/>
      <c r="F61486" s="135"/>
      <c r="G61486" s="135"/>
    </row>
    <row r="61487" spans="2:7" hidden="1">
      <c r="B61487" s="134"/>
      <c r="C61487" s="134"/>
      <c r="D61487" s="134"/>
      <c r="E61487" s="135"/>
      <c r="F61487" s="135"/>
      <c r="G61487" s="135"/>
    </row>
    <row r="61488" spans="2:7" hidden="1">
      <c r="B61488" s="134"/>
      <c r="C61488" s="134"/>
      <c r="D61488" s="134"/>
      <c r="E61488" s="135"/>
      <c r="F61488" s="135"/>
      <c r="G61488" s="135"/>
    </row>
    <row r="61489" spans="2:7" hidden="1">
      <c r="B61489" s="134"/>
      <c r="C61489" s="134"/>
      <c r="D61489" s="134"/>
      <c r="E61489" s="135"/>
      <c r="F61489" s="135"/>
      <c r="G61489" s="135"/>
    </row>
    <row r="61490" spans="2:7" hidden="1">
      <c r="B61490" s="134"/>
      <c r="C61490" s="134"/>
      <c r="D61490" s="134"/>
      <c r="E61490" s="135"/>
      <c r="F61490" s="135"/>
      <c r="G61490" s="135"/>
    </row>
    <row r="61491" spans="2:7" hidden="1">
      <c r="B61491" s="134"/>
      <c r="C61491" s="134"/>
      <c r="D61491" s="134"/>
      <c r="E61491" s="135"/>
      <c r="F61491" s="135"/>
      <c r="G61491" s="135"/>
    </row>
    <row r="61492" spans="2:7" hidden="1">
      <c r="B61492" s="134"/>
      <c r="C61492" s="134"/>
      <c r="D61492" s="134"/>
      <c r="E61492" s="135"/>
      <c r="F61492" s="135"/>
      <c r="G61492" s="135"/>
    </row>
    <row r="61493" spans="2:7" hidden="1">
      <c r="B61493" s="134"/>
      <c r="C61493" s="134"/>
      <c r="D61493" s="134"/>
      <c r="E61493" s="135"/>
      <c r="F61493" s="135"/>
      <c r="G61493" s="135"/>
    </row>
    <row r="61494" spans="2:7" hidden="1">
      <c r="B61494" s="134"/>
      <c r="C61494" s="134"/>
      <c r="D61494" s="134"/>
      <c r="E61494" s="135"/>
      <c r="F61494" s="135"/>
      <c r="G61494" s="135"/>
    </row>
    <row r="61495" spans="2:7" hidden="1">
      <c r="B61495" s="134"/>
      <c r="C61495" s="134"/>
      <c r="D61495" s="134"/>
      <c r="E61495" s="135"/>
      <c r="F61495" s="135"/>
      <c r="G61495" s="135"/>
    </row>
    <row r="61496" spans="2:7" hidden="1">
      <c r="B61496" s="134"/>
      <c r="C61496" s="134"/>
      <c r="D61496" s="134"/>
      <c r="E61496" s="135"/>
      <c r="F61496" s="135"/>
      <c r="G61496" s="135"/>
    </row>
    <row r="61497" spans="2:7" hidden="1">
      <c r="B61497" s="134"/>
      <c r="C61497" s="134"/>
      <c r="D61497" s="134"/>
      <c r="E61497" s="135"/>
      <c r="F61497" s="135"/>
      <c r="G61497" s="135"/>
    </row>
    <row r="61498" spans="2:7" hidden="1">
      <c r="B61498" s="134"/>
      <c r="C61498" s="134"/>
      <c r="D61498" s="134"/>
      <c r="E61498" s="135"/>
      <c r="F61498" s="135"/>
      <c r="G61498" s="135"/>
    </row>
    <row r="61499" spans="2:7" hidden="1">
      <c r="B61499" s="134"/>
      <c r="C61499" s="134"/>
      <c r="D61499" s="134"/>
      <c r="E61499" s="135"/>
      <c r="F61499" s="135"/>
      <c r="G61499" s="135"/>
    </row>
    <row r="61500" spans="2:7" hidden="1">
      <c r="B61500" s="134"/>
      <c r="C61500" s="134"/>
      <c r="D61500" s="134"/>
      <c r="E61500" s="135"/>
      <c r="F61500" s="135"/>
      <c r="G61500" s="135"/>
    </row>
    <row r="61501" spans="2:7" hidden="1">
      <c r="B61501" s="134"/>
      <c r="C61501" s="134"/>
      <c r="D61501" s="134"/>
      <c r="E61501" s="135"/>
      <c r="F61501" s="135"/>
      <c r="G61501" s="135"/>
    </row>
    <row r="61502" spans="2:7" hidden="1">
      <c r="B61502" s="134"/>
      <c r="C61502" s="134"/>
      <c r="D61502" s="134"/>
      <c r="E61502" s="135"/>
      <c r="F61502" s="135"/>
      <c r="G61502" s="135"/>
    </row>
    <row r="61503" spans="2:7" hidden="1">
      <c r="B61503" s="134"/>
      <c r="C61503" s="134"/>
      <c r="D61503" s="134"/>
      <c r="E61503" s="135"/>
      <c r="F61503" s="135"/>
      <c r="G61503" s="135"/>
    </row>
    <row r="61504" spans="2:7" hidden="1">
      <c r="B61504" s="134"/>
      <c r="C61504" s="134"/>
      <c r="D61504" s="134"/>
      <c r="E61504" s="135"/>
      <c r="F61504" s="135"/>
      <c r="G61504" s="135"/>
    </row>
    <row r="61505" spans="2:7" hidden="1">
      <c r="B61505" s="134"/>
      <c r="C61505" s="134"/>
      <c r="D61505" s="134"/>
      <c r="E61505" s="135"/>
      <c r="F61505" s="135"/>
      <c r="G61505" s="135"/>
    </row>
    <row r="61506" spans="2:7" hidden="1">
      <c r="B61506" s="134"/>
      <c r="C61506" s="134"/>
      <c r="D61506" s="134"/>
      <c r="E61506" s="135"/>
      <c r="F61506" s="135"/>
      <c r="G61506" s="135"/>
    </row>
    <row r="61507" spans="2:7" hidden="1">
      <c r="B61507" s="134"/>
      <c r="C61507" s="134"/>
      <c r="D61507" s="134"/>
      <c r="E61507" s="135"/>
      <c r="F61507" s="135"/>
      <c r="G61507" s="135"/>
    </row>
    <row r="61508" spans="2:7" hidden="1">
      <c r="B61508" s="134"/>
      <c r="C61508" s="134"/>
      <c r="D61508" s="134"/>
      <c r="E61508" s="135"/>
      <c r="F61508" s="135"/>
      <c r="G61508" s="135"/>
    </row>
    <row r="61509" spans="2:7" hidden="1">
      <c r="B61509" s="134"/>
      <c r="C61509" s="134"/>
      <c r="D61509" s="134"/>
      <c r="E61509" s="135"/>
      <c r="F61509" s="135"/>
      <c r="G61509" s="135"/>
    </row>
    <row r="61510" spans="2:7" hidden="1">
      <c r="B61510" s="134"/>
      <c r="C61510" s="134"/>
      <c r="D61510" s="134"/>
      <c r="E61510" s="135"/>
      <c r="F61510" s="135"/>
      <c r="G61510" s="135"/>
    </row>
    <row r="61511" spans="2:7" hidden="1">
      <c r="B61511" s="134"/>
      <c r="C61511" s="134"/>
      <c r="D61511" s="134"/>
      <c r="E61511" s="135"/>
      <c r="F61511" s="135"/>
      <c r="G61511" s="135"/>
    </row>
    <row r="61512" spans="2:7" hidden="1">
      <c r="B61512" s="134"/>
      <c r="C61512" s="134"/>
      <c r="D61512" s="134"/>
      <c r="E61512" s="135"/>
      <c r="F61512" s="135"/>
      <c r="G61512" s="135"/>
    </row>
    <row r="61513" spans="2:7" hidden="1">
      <c r="B61513" s="134"/>
      <c r="C61513" s="134"/>
      <c r="D61513" s="134"/>
      <c r="E61513" s="135"/>
      <c r="F61513" s="135"/>
      <c r="G61513" s="135"/>
    </row>
    <row r="61514" spans="2:7" hidden="1">
      <c r="B61514" s="134"/>
      <c r="C61514" s="134"/>
      <c r="D61514" s="134"/>
      <c r="E61514" s="135"/>
      <c r="F61514" s="135"/>
      <c r="G61514" s="135"/>
    </row>
    <row r="61515" spans="2:7" hidden="1">
      <c r="B61515" s="134"/>
      <c r="C61515" s="134"/>
      <c r="D61515" s="134"/>
      <c r="E61515" s="135"/>
      <c r="F61515" s="135"/>
      <c r="G61515" s="135"/>
    </row>
    <row r="61516" spans="2:7" hidden="1">
      <c r="B61516" s="134"/>
      <c r="C61516" s="134"/>
      <c r="D61516" s="134"/>
      <c r="E61516" s="135"/>
      <c r="F61516" s="135"/>
      <c r="G61516" s="135"/>
    </row>
    <row r="61517" spans="2:7" hidden="1">
      <c r="B61517" s="134"/>
      <c r="C61517" s="134"/>
      <c r="D61517" s="134"/>
      <c r="E61517" s="135"/>
      <c r="F61517" s="135"/>
      <c r="G61517" s="135"/>
    </row>
    <row r="61518" spans="2:7" hidden="1">
      <c r="B61518" s="134"/>
      <c r="C61518" s="134"/>
      <c r="D61518" s="134"/>
      <c r="E61518" s="135"/>
      <c r="F61518" s="135"/>
      <c r="G61518" s="135"/>
    </row>
    <row r="61519" spans="2:7" hidden="1">
      <c r="B61519" s="134"/>
      <c r="C61519" s="134"/>
      <c r="D61519" s="134"/>
      <c r="E61519" s="135"/>
      <c r="F61519" s="135"/>
      <c r="G61519" s="135"/>
    </row>
    <row r="61520" spans="2:7" hidden="1">
      <c r="B61520" s="134"/>
      <c r="C61520" s="134"/>
      <c r="D61520" s="134"/>
      <c r="E61520" s="135"/>
      <c r="F61520" s="135"/>
      <c r="G61520" s="135"/>
    </row>
    <row r="61521" spans="2:7" hidden="1">
      <c r="B61521" s="134"/>
      <c r="C61521" s="134"/>
      <c r="D61521" s="134"/>
      <c r="E61521" s="135"/>
      <c r="F61521" s="135"/>
      <c r="G61521" s="135"/>
    </row>
    <row r="61522" spans="2:7" hidden="1">
      <c r="B61522" s="134"/>
      <c r="C61522" s="134"/>
      <c r="D61522" s="134"/>
      <c r="E61522" s="135"/>
      <c r="F61522" s="135"/>
      <c r="G61522" s="135"/>
    </row>
    <row r="61523" spans="2:7" hidden="1">
      <c r="B61523" s="134"/>
      <c r="C61523" s="134"/>
      <c r="D61523" s="134"/>
      <c r="E61523" s="135"/>
      <c r="F61523" s="135"/>
      <c r="G61523" s="135"/>
    </row>
    <row r="61524" spans="2:7" hidden="1">
      <c r="B61524" s="134"/>
      <c r="C61524" s="134"/>
      <c r="D61524" s="134"/>
      <c r="E61524" s="135"/>
      <c r="F61524" s="135"/>
      <c r="G61524" s="135"/>
    </row>
    <row r="61525" spans="2:7" hidden="1">
      <c r="B61525" s="134"/>
      <c r="C61525" s="134"/>
      <c r="D61525" s="134"/>
      <c r="E61525" s="135"/>
      <c r="F61525" s="135"/>
      <c r="G61525" s="135"/>
    </row>
    <row r="61526" spans="2:7" hidden="1">
      <c r="B61526" s="134"/>
      <c r="C61526" s="134"/>
      <c r="D61526" s="134"/>
      <c r="E61526" s="135"/>
      <c r="F61526" s="135"/>
      <c r="G61526" s="135"/>
    </row>
    <row r="61527" spans="2:7" hidden="1">
      <c r="B61527" s="134"/>
      <c r="C61527" s="134"/>
      <c r="D61527" s="134"/>
      <c r="E61527" s="135"/>
      <c r="F61527" s="135"/>
      <c r="G61527" s="135"/>
    </row>
    <row r="61528" spans="2:7" hidden="1">
      <c r="B61528" s="134"/>
      <c r="C61528" s="134"/>
      <c r="D61528" s="134"/>
      <c r="E61528" s="135"/>
      <c r="F61528" s="135"/>
      <c r="G61528" s="135"/>
    </row>
    <row r="61529" spans="2:7" hidden="1">
      <c r="B61529" s="134"/>
      <c r="C61529" s="134"/>
      <c r="D61529" s="134"/>
      <c r="E61529" s="135"/>
      <c r="F61529" s="135"/>
      <c r="G61529" s="135"/>
    </row>
    <row r="61530" spans="2:7" hidden="1">
      <c r="B61530" s="134"/>
      <c r="C61530" s="134"/>
      <c r="D61530" s="134"/>
      <c r="E61530" s="135"/>
      <c r="F61530" s="135"/>
      <c r="G61530" s="135"/>
    </row>
    <row r="61531" spans="2:7" hidden="1">
      <c r="B61531" s="134"/>
      <c r="C61531" s="134"/>
      <c r="D61531" s="134"/>
      <c r="E61531" s="135"/>
      <c r="F61531" s="135"/>
      <c r="G61531" s="135"/>
    </row>
    <row r="61532" spans="2:7" hidden="1">
      <c r="B61532" s="134"/>
      <c r="C61532" s="134"/>
      <c r="D61532" s="134"/>
      <c r="E61532" s="135"/>
      <c r="F61532" s="135"/>
      <c r="G61532" s="135"/>
    </row>
    <row r="61533" spans="2:7" hidden="1">
      <c r="B61533" s="134"/>
      <c r="C61533" s="134"/>
      <c r="D61533" s="134"/>
      <c r="E61533" s="135"/>
      <c r="F61533" s="135"/>
      <c r="G61533" s="135"/>
    </row>
    <row r="61534" spans="2:7" hidden="1">
      <c r="B61534" s="134"/>
      <c r="C61534" s="134"/>
      <c r="D61534" s="134"/>
      <c r="E61534" s="135"/>
      <c r="F61534" s="135"/>
      <c r="G61534" s="135"/>
    </row>
    <row r="61535" spans="2:7" hidden="1">
      <c r="B61535" s="134"/>
      <c r="C61535" s="134"/>
      <c r="D61535" s="134"/>
      <c r="E61535" s="135"/>
      <c r="F61535" s="135"/>
      <c r="G61535" s="135"/>
    </row>
    <row r="61536" spans="2:7" hidden="1">
      <c r="B61536" s="134"/>
      <c r="C61536" s="134"/>
      <c r="D61536" s="134"/>
      <c r="E61536" s="135"/>
      <c r="F61536" s="135"/>
      <c r="G61536" s="135"/>
    </row>
    <row r="61537" spans="2:7" hidden="1">
      <c r="B61537" s="134"/>
      <c r="C61537" s="134"/>
      <c r="D61537" s="134"/>
      <c r="E61537" s="135"/>
      <c r="F61537" s="135"/>
      <c r="G61537" s="135"/>
    </row>
    <row r="61538" spans="2:7" hidden="1">
      <c r="B61538" s="134"/>
      <c r="C61538" s="134"/>
      <c r="D61538" s="134"/>
      <c r="E61538" s="135"/>
      <c r="F61538" s="135"/>
      <c r="G61538" s="135"/>
    </row>
    <row r="61539" spans="2:7" hidden="1">
      <c r="B61539" s="134"/>
      <c r="C61539" s="134"/>
      <c r="D61539" s="134"/>
      <c r="E61539" s="135"/>
      <c r="F61539" s="135"/>
      <c r="G61539" s="135"/>
    </row>
    <row r="61540" spans="2:7" hidden="1">
      <c r="B61540" s="134"/>
      <c r="C61540" s="134"/>
      <c r="D61540" s="134"/>
      <c r="E61540" s="135"/>
      <c r="F61540" s="135"/>
      <c r="G61540" s="135"/>
    </row>
    <row r="61541" spans="2:7" hidden="1">
      <c r="B61541" s="134"/>
      <c r="C61541" s="134"/>
      <c r="D61541" s="134"/>
      <c r="E61541" s="135"/>
      <c r="F61541" s="135"/>
      <c r="G61541" s="135"/>
    </row>
    <row r="61542" spans="2:7" hidden="1">
      <c r="B61542" s="134"/>
      <c r="C61542" s="134"/>
      <c r="D61542" s="134"/>
      <c r="E61542" s="135"/>
      <c r="F61542" s="135"/>
      <c r="G61542" s="135"/>
    </row>
    <row r="61543" spans="2:7" hidden="1">
      <c r="B61543" s="134"/>
      <c r="C61543" s="134"/>
      <c r="D61543" s="134"/>
      <c r="E61543" s="135"/>
      <c r="F61543" s="135"/>
      <c r="G61543" s="135"/>
    </row>
    <row r="61544" spans="2:7" hidden="1">
      <c r="B61544" s="134"/>
      <c r="C61544" s="134"/>
      <c r="D61544" s="134"/>
      <c r="E61544" s="135"/>
      <c r="F61544" s="135"/>
      <c r="G61544" s="135"/>
    </row>
    <row r="61545" spans="2:7" hidden="1">
      <c r="B61545" s="134"/>
      <c r="C61545" s="134"/>
      <c r="D61545" s="134"/>
      <c r="E61545" s="135"/>
      <c r="F61545" s="135"/>
      <c r="G61545" s="135"/>
    </row>
    <row r="61546" spans="2:7" hidden="1">
      <c r="B61546" s="134"/>
      <c r="C61546" s="134"/>
      <c r="D61546" s="134"/>
      <c r="E61546" s="135"/>
      <c r="F61546" s="135"/>
      <c r="G61546" s="135"/>
    </row>
    <row r="61547" spans="2:7" hidden="1">
      <c r="B61547" s="134"/>
      <c r="C61547" s="134"/>
      <c r="D61547" s="134"/>
      <c r="E61547" s="135"/>
      <c r="F61547" s="135"/>
      <c r="G61547" s="135"/>
    </row>
    <row r="61548" spans="2:7" hidden="1">
      <c r="B61548" s="134"/>
      <c r="C61548" s="134"/>
      <c r="D61548" s="134"/>
      <c r="E61548" s="135"/>
      <c r="F61548" s="135"/>
      <c r="G61548" s="135"/>
    </row>
    <row r="61549" spans="2:7" hidden="1">
      <c r="B61549" s="134"/>
      <c r="C61549" s="134"/>
      <c r="D61549" s="134"/>
      <c r="E61549" s="135"/>
      <c r="F61549" s="135"/>
      <c r="G61549" s="135"/>
    </row>
    <row r="61550" spans="2:7" hidden="1">
      <c r="B61550" s="134"/>
      <c r="C61550" s="134"/>
      <c r="D61550" s="134"/>
      <c r="E61550" s="135"/>
      <c r="F61550" s="135"/>
      <c r="G61550" s="135"/>
    </row>
    <row r="61551" spans="2:7" hidden="1">
      <c r="B61551" s="134"/>
      <c r="C61551" s="134"/>
      <c r="D61551" s="134"/>
      <c r="E61551" s="135"/>
      <c r="F61551" s="135"/>
      <c r="G61551" s="135"/>
    </row>
    <row r="61552" spans="2:7" hidden="1">
      <c r="B61552" s="134"/>
      <c r="C61552" s="134"/>
      <c r="D61552" s="134"/>
      <c r="E61552" s="135"/>
      <c r="F61552" s="135"/>
      <c r="G61552" s="135"/>
    </row>
    <row r="61553" spans="2:7" hidden="1">
      <c r="B61553" s="134"/>
      <c r="C61553" s="134"/>
      <c r="D61553" s="134"/>
      <c r="E61553" s="135"/>
      <c r="F61553" s="135"/>
      <c r="G61553" s="135"/>
    </row>
    <row r="61554" spans="2:7" hidden="1">
      <c r="B61554" s="134"/>
      <c r="C61554" s="134"/>
      <c r="D61554" s="134"/>
      <c r="E61554" s="135"/>
      <c r="F61554" s="135"/>
      <c r="G61554" s="135"/>
    </row>
    <row r="61555" spans="2:7" hidden="1">
      <c r="B61555" s="134"/>
      <c r="C61555" s="134"/>
      <c r="D61555" s="134"/>
      <c r="E61555" s="135"/>
      <c r="F61555" s="135"/>
      <c r="G61555" s="135"/>
    </row>
    <row r="61556" spans="2:7" hidden="1">
      <c r="B61556" s="134"/>
      <c r="C61556" s="134"/>
      <c r="D61556" s="134"/>
      <c r="E61556" s="135"/>
      <c r="F61556" s="135"/>
      <c r="G61556" s="135"/>
    </row>
    <row r="61557" spans="2:7" hidden="1">
      <c r="B61557" s="134"/>
      <c r="C61557" s="134"/>
      <c r="D61557" s="134"/>
      <c r="E61557" s="135"/>
      <c r="F61557" s="135"/>
      <c r="G61557" s="135"/>
    </row>
    <row r="61558" spans="2:7" hidden="1">
      <c r="B61558" s="134"/>
      <c r="C61558" s="134"/>
      <c r="D61558" s="134"/>
      <c r="E61558" s="135"/>
      <c r="F61558" s="135"/>
      <c r="G61558" s="135"/>
    </row>
    <row r="61559" spans="2:7" hidden="1">
      <c r="B61559" s="134"/>
      <c r="C61559" s="134"/>
      <c r="D61559" s="134"/>
      <c r="E61559" s="135"/>
      <c r="F61559" s="135"/>
      <c r="G61559" s="135"/>
    </row>
    <row r="61560" spans="2:7" hidden="1">
      <c r="B61560" s="134"/>
      <c r="C61560" s="134"/>
      <c r="D61560" s="134"/>
      <c r="E61560" s="135"/>
      <c r="F61560" s="135"/>
      <c r="G61560" s="135"/>
    </row>
    <row r="61561" spans="2:7" hidden="1">
      <c r="B61561" s="134"/>
      <c r="C61561" s="134"/>
      <c r="D61561" s="134"/>
      <c r="E61561" s="135"/>
      <c r="F61561" s="135"/>
      <c r="G61561" s="135"/>
    </row>
    <row r="61562" spans="2:7" hidden="1">
      <c r="B61562" s="134"/>
      <c r="C61562" s="134"/>
      <c r="D61562" s="134"/>
      <c r="E61562" s="135"/>
      <c r="F61562" s="135"/>
      <c r="G61562" s="135"/>
    </row>
    <row r="61563" spans="2:7" hidden="1">
      <c r="B61563" s="134"/>
      <c r="C61563" s="134"/>
      <c r="D61563" s="134"/>
      <c r="E61563" s="135"/>
      <c r="F61563" s="135"/>
      <c r="G61563" s="135"/>
    </row>
    <row r="61564" spans="2:7" hidden="1">
      <c r="B61564" s="134"/>
      <c r="C61564" s="134"/>
      <c r="D61564" s="134"/>
      <c r="E61564" s="135"/>
      <c r="F61564" s="135"/>
      <c r="G61564" s="135"/>
    </row>
    <row r="61565" spans="2:7" hidden="1">
      <c r="B61565" s="134"/>
      <c r="C61565" s="134"/>
      <c r="D61565" s="134"/>
      <c r="E61565" s="135"/>
      <c r="F61565" s="135"/>
      <c r="G61565" s="135"/>
    </row>
    <row r="61566" spans="2:7" hidden="1">
      <c r="B61566" s="134"/>
      <c r="C61566" s="134"/>
      <c r="D61566" s="134"/>
      <c r="E61566" s="135"/>
      <c r="F61566" s="135"/>
      <c r="G61566" s="135"/>
    </row>
    <row r="61567" spans="2:7" hidden="1">
      <c r="B61567" s="134"/>
      <c r="C61567" s="134"/>
      <c r="D61567" s="134"/>
      <c r="E61567" s="135"/>
      <c r="F61567" s="135"/>
      <c r="G61567" s="135"/>
    </row>
    <row r="61568" spans="2:7" hidden="1">
      <c r="B61568" s="134"/>
      <c r="C61568" s="134"/>
      <c r="D61568" s="134"/>
      <c r="E61568" s="135"/>
      <c r="F61568" s="135"/>
      <c r="G61568" s="135"/>
    </row>
    <row r="61569" spans="2:7" hidden="1">
      <c r="B61569" s="134"/>
      <c r="C61569" s="134"/>
      <c r="D61569" s="134"/>
      <c r="E61569" s="135"/>
      <c r="F61569" s="135"/>
      <c r="G61569" s="135"/>
    </row>
    <row r="61570" spans="2:7" hidden="1">
      <c r="B61570" s="134"/>
      <c r="C61570" s="134"/>
      <c r="D61570" s="134"/>
      <c r="E61570" s="135"/>
      <c r="F61570" s="135"/>
      <c r="G61570" s="135"/>
    </row>
    <row r="61571" spans="2:7" hidden="1">
      <c r="B61571" s="134"/>
      <c r="C61571" s="134"/>
      <c r="D61571" s="134"/>
      <c r="E61571" s="135"/>
      <c r="F61571" s="135"/>
      <c r="G61571" s="135"/>
    </row>
    <row r="61572" spans="2:7" hidden="1">
      <c r="B61572" s="134"/>
      <c r="C61572" s="134"/>
      <c r="D61572" s="134"/>
      <c r="E61572" s="135"/>
      <c r="F61572" s="135"/>
      <c r="G61572" s="135"/>
    </row>
    <row r="61573" spans="2:7" hidden="1">
      <c r="B61573" s="134"/>
      <c r="C61573" s="134"/>
      <c r="D61573" s="134"/>
      <c r="E61573" s="135"/>
      <c r="F61573" s="135"/>
      <c r="G61573" s="135"/>
    </row>
    <row r="61574" spans="2:7" hidden="1">
      <c r="B61574" s="134"/>
      <c r="C61574" s="134"/>
      <c r="D61574" s="134"/>
      <c r="E61574" s="135"/>
      <c r="F61574" s="135"/>
      <c r="G61574" s="135"/>
    </row>
    <row r="61575" spans="2:7" hidden="1">
      <c r="B61575" s="134"/>
      <c r="C61575" s="134"/>
      <c r="D61575" s="134"/>
      <c r="E61575" s="135"/>
      <c r="F61575" s="135"/>
      <c r="G61575" s="135"/>
    </row>
    <row r="61576" spans="2:7" hidden="1">
      <c r="B61576" s="134"/>
      <c r="C61576" s="134"/>
      <c r="D61576" s="134"/>
      <c r="E61576" s="135"/>
      <c r="F61576" s="135"/>
      <c r="G61576" s="135"/>
    </row>
    <row r="61577" spans="2:7" hidden="1">
      <c r="B61577" s="134"/>
      <c r="C61577" s="134"/>
      <c r="D61577" s="134"/>
      <c r="E61577" s="135"/>
      <c r="F61577" s="135"/>
      <c r="G61577" s="135"/>
    </row>
    <row r="61578" spans="2:7" hidden="1">
      <c r="B61578" s="134"/>
      <c r="C61578" s="134"/>
      <c r="D61578" s="134"/>
      <c r="E61578" s="135"/>
      <c r="F61578" s="135"/>
      <c r="G61578" s="135"/>
    </row>
    <row r="61579" spans="2:7" hidden="1">
      <c r="B61579" s="134"/>
      <c r="C61579" s="134"/>
      <c r="D61579" s="134"/>
      <c r="E61579" s="135"/>
      <c r="F61579" s="135"/>
      <c r="G61579" s="135"/>
    </row>
    <row r="61580" spans="2:7" hidden="1">
      <c r="B61580" s="134"/>
      <c r="C61580" s="134"/>
      <c r="D61580" s="134"/>
      <c r="E61580" s="135"/>
      <c r="F61580" s="135"/>
      <c r="G61580" s="135"/>
    </row>
    <row r="61581" spans="2:7" hidden="1">
      <c r="B61581" s="134"/>
      <c r="C61581" s="134"/>
      <c r="D61581" s="134"/>
      <c r="E61581" s="135"/>
      <c r="F61581" s="135"/>
      <c r="G61581" s="135"/>
    </row>
    <row r="61582" spans="2:7" hidden="1">
      <c r="B61582" s="134"/>
      <c r="C61582" s="134"/>
      <c r="D61582" s="134"/>
      <c r="E61582" s="135"/>
      <c r="F61582" s="135"/>
      <c r="G61582" s="135"/>
    </row>
    <row r="61583" spans="2:7" hidden="1">
      <c r="B61583" s="134"/>
      <c r="C61583" s="134"/>
      <c r="D61583" s="134"/>
      <c r="E61583" s="135"/>
      <c r="F61583" s="135"/>
      <c r="G61583" s="135"/>
    </row>
    <row r="61584" spans="2:7" hidden="1">
      <c r="B61584" s="134"/>
      <c r="C61584" s="134"/>
      <c r="D61584" s="134"/>
      <c r="E61584" s="135"/>
      <c r="F61584" s="135"/>
      <c r="G61584" s="135"/>
    </row>
    <row r="61585" spans="2:7" hidden="1">
      <c r="B61585" s="134"/>
      <c r="C61585" s="134"/>
      <c r="D61585" s="134"/>
      <c r="E61585" s="135"/>
      <c r="F61585" s="135"/>
      <c r="G61585" s="135"/>
    </row>
    <row r="61586" spans="2:7" hidden="1">
      <c r="B61586" s="134"/>
      <c r="C61586" s="134"/>
      <c r="D61586" s="134"/>
      <c r="E61586" s="135"/>
      <c r="F61586" s="135"/>
      <c r="G61586" s="135"/>
    </row>
    <row r="61587" spans="2:7" hidden="1">
      <c r="B61587" s="134"/>
      <c r="C61587" s="134"/>
      <c r="D61587" s="134"/>
      <c r="E61587" s="135"/>
      <c r="F61587" s="135"/>
      <c r="G61587" s="135"/>
    </row>
    <row r="61588" spans="2:7" hidden="1">
      <c r="B61588" s="134"/>
      <c r="C61588" s="134"/>
      <c r="D61588" s="134"/>
      <c r="E61588" s="135"/>
      <c r="F61588" s="135"/>
      <c r="G61588" s="135"/>
    </row>
    <row r="61589" spans="2:7" hidden="1">
      <c r="B61589" s="134"/>
      <c r="C61589" s="134"/>
      <c r="D61589" s="134"/>
      <c r="E61589" s="135"/>
      <c r="F61589" s="135"/>
      <c r="G61589" s="135"/>
    </row>
    <row r="61590" spans="2:7" hidden="1">
      <c r="B61590" s="134"/>
      <c r="C61590" s="134"/>
      <c r="D61590" s="134"/>
      <c r="E61590" s="135"/>
      <c r="F61590" s="135"/>
      <c r="G61590" s="135"/>
    </row>
    <row r="61591" spans="2:7" hidden="1">
      <c r="B61591" s="134"/>
      <c r="C61591" s="134"/>
      <c r="D61591" s="134"/>
      <c r="E61591" s="135"/>
      <c r="F61591" s="135"/>
      <c r="G61591" s="135"/>
    </row>
    <row r="61592" spans="2:7" hidden="1">
      <c r="B61592" s="134"/>
      <c r="C61592" s="134"/>
      <c r="D61592" s="134"/>
      <c r="E61592" s="135"/>
      <c r="F61592" s="135"/>
      <c r="G61592" s="135"/>
    </row>
    <row r="61593" spans="2:7" hidden="1">
      <c r="B61593" s="134"/>
      <c r="C61593" s="134"/>
      <c r="D61593" s="134"/>
      <c r="E61593" s="135"/>
      <c r="F61593" s="135"/>
      <c r="G61593" s="135"/>
    </row>
    <row r="61594" spans="2:7" hidden="1">
      <c r="B61594" s="134"/>
      <c r="C61594" s="134"/>
      <c r="D61594" s="134"/>
      <c r="E61594" s="135"/>
      <c r="F61594" s="135"/>
      <c r="G61594" s="135"/>
    </row>
    <row r="61595" spans="2:7" hidden="1">
      <c r="B61595" s="134"/>
      <c r="C61595" s="134"/>
      <c r="D61595" s="134"/>
      <c r="E61595" s="135"/>
      <c r="F61595" s="135"/>
      <c r="G61595" s="135"/>
    </row>
    <row r="61596" spans="2:7" hidden="1">
      <c r="B61596" s="134"/>
      <c r="C61596" s="134"/>
      <c r="D61596" s="134"/>
      <c r="E61596" s="135"/>
      <c r="F61596" s="135"/>
      <c r="G61596" s="135"/>
    </row>
    <row r="61597" spans="2:7" hidden="1">
      <c r="B61597" s="134"/>
      <c r="C61597" s="134"/>
      <c r="D61597" s="134"/>
      <c r="E61597" s="135"/>
      <c r="F61597" s="135"/>
      <c r="G61597" s="135"/>
    </row>
    <row r="61598" spans="2:7" hidden="1">
      <c r="B61598" s="134"/>
      <c r="C61598" s="134"/>
      <c r="D61598" s="134"/>
      <c r="E61598" s="135"/>
      <c r="F61598" s="135"/>
      <c r="G61598" s="135"/>
    </row>
    <row r="61599" spans="2:7" hidden="1">
      <c r="B61599" s="134"/>
      <c r="C61599" s="134"/>
      <c r="D61599" s="134"/>
      <c r="E61599" s="135"/>
      <c r="F61599" s="135"/>
      <c r="G61599" s="135"/>
    </row>
    <row r="61600" spans="2:7" hidden="1">
      <c r="B61600" s="134"/>
      <c r="C61600" s="134"/>
      <c r="D61600" s="134"/>
      <c r="E61600" s="135"/>
      <c r="F61600" s="135"/>
      <c r="G61600" s="135"/>
    </row>
    <row r="61601" spans="2:7" hidden="1">
      <c r="B61601" s="134"/>
      <c r="C61601" s="134"/>
      <c r="D61601" s="134"/>
      <c r="E61601" s="135"/>
      <c r="F61601" s="135"/>
      <c r="G61601" s="135"/>
    </row>
    <row r="61602" spans="2:7" hidden="1">
      <c r="B61602" s="134"/>
      <c r="C61602" s="134"/>
      <c r="D61602" s="134"/>
      <c r="E61602" s="135"/>
      <c r="F61602" s="135"/>
      <c r="G61602" s="135"/>
    </row>
    <row r="61603" spans="2:7" hidden="1">
      <c r="B61603" s="134"/>
      <c r="C61603" s="134"/>
      <c r="D61603" s="134"/>
      <c r="E61603" s="135"/>
      <c r="F61603" s="135"/>
      <c r="G61603" s="135"/>
    </row>
    <row r="61604" spans="2:7" hidden="1">
      <c r="B61604" s="134"/>
      <c r="C61604" s="134"/>
      <c r="D61604" s="134"/>
      <c r="E61604" s="135"/>
      <c r="F61604" s="135"/>
      <c r="G61604" s="135"/>
    </row>
    <row r="61605" spans="2:7" hidden="1">
      <c r="B61605" s="134"/>
      <c r="C61605" s="134"/>
      <c r="D61605" s="134"/>
      <c r="E61605" s="135"/>
      <c r="F61605" s="135"/>
      <c r="G61605" s="135"/>
    </row>
    <row r="61606" spans="2:7" hidden="1">
      <c r="B61606" s="134"/>
      <c r="C61606" s="134"/>
      <c r="D61606" s="134"/>
      <c r="E61606" s="135"/>
      <c r="F61606" s="135"/>
      <c r="G61606" s="135"/>
    </row>
    <row r="61607" spans="2:7" hidden="1">
      <c r="B61607" s="134"/>
      <c r="C61607" s="134"/>
      <c r="D61607" s="134"/>
      <c r="E61607" s="135"/>
      <c r="F61607" s="135"/>
      <c r="G61607" s="135"/>
    </row>
    <row r="61608" spans="2:7" hidden="1">
      <c r="B61608" s="134"/>
      <c r="C61608" s="134"/>
      <c r="D61608" s="134"/>
      <c r="E61608" s="135"/>
      <c r="F61608" s="135"/>
      <c r="G61608" s="135"/>
    </row>
    <row r="61609" spans="2:7" hidden="1">
      <c r="B61609" s="134"/>
      <c r="C61609" s="134"/>
      <c r="D61609" s="134"/>
      <c r="E61609" s="135"/>
      <c r="F61609" s="135"/>
      <c r="G61609" s="135"/>
    </row>
    <row r="61610" spans="2:7" hidden="1">
      <c r="B61610" s="134"/>
      <c r="C61610" s="134"/>
      <c r="D61610" s="134"/>
      <c r="E61610" s="135"/>
      <c r="F61610" s="135"/>
      <c r="G61610" s="135"/>
    </row>
    <row r="61611" spans="2:7" hidden="1">
      <c r="B61611" s="134"/>
      <c r="C61611" s="134"/>
      <c r="D61611" s="134"/>
      <c r="E61611" s="135"/>
      <c r="F61611" s="135"/>
      <c r="G61611" s="135"/>
    </row>
    <row r="61612" spans="2:7" hidden="1">
      <c r="B61612" s="134"/>
      <c r="C61612" s="134"/>
      <c r="D61612" s="134"/>
      <c r="E61612" s="135"/>
      <c r="F61612" s="135"/>
      <c r="G61612" s="135"/>
    </row>
    <row r="61613" spans="2:7" hidden="1">
      <c r="B61613" s="134"/>
      <c r="C61613" s="134"/>
      <c r="D61613" s="134"/>
      <c r="E61613" s="135"/>
      <c r="F61613" s="135"/>
      <c r="G61613" s="135"/>
    </row>
    <row r="61614" spans="2:7" hidden="1">
      <c r="B61614" s="134"/>
      <c r="C61614" s="134"/>
      <c r="D61614" s="134"/>
      <c r="E61614" s="135"/>
      <c r="F61614" s="135"/>
      <c r="G61614" s="135"/>
    </row>
    <row r="61615" spans="2:7" hidden="1">
      <c r="B61615" s="134"/>
      <c r="C61615" s="134"/>
      <c r="D61615" s="134"/>
      <c r="E61615" s="135"/>
      <c r="F61615" s="135"/>
      <c r="G61615" s="135"/>
    </row>
    <row r="61616" spans="2:7" hidden="1">
      <c r="B61616" s="134"/>
      <c r="C61616" s="134"/>
      <c r="D61616" s="134"/>
      <c r="E61616" s="135"/>
      <c r="F61616" s="135"/>
      <c r="G61616" s="135"/>
    </row>
    <row r="61617" spans="2:7" hidden="1">
      <c r="B61617" s="134"/>
      <c r="C61617" s="134"/>
      <c r="D61617" s="134"/>
      <c r="E61617" s="135"/>
      <c r="F61617" s="135"/>
      <c r="G61617" s="135"/>
    </row>
    <row r="61618" spans="2:7" hidden="1">
      <c r="B61618" s="134"/>
      <c r="C61618" s="134"/>
      <c r="D61618" s="134"/>
      <c r="E61618" s="135"/>
      <c r="F61618" s="135"/>
      <c r="G61618" s="135"/>
    </row>
    <row r="61619" spans="2:7" hidden="1">
      <c r="B61619" s="134"/>
      <c r="C61619" s="134"/>
      <c r="D61619" s="134"/>
      <c r="E61619" s="135"/>
      <c r="F61619" s="135"/>
      <c r="G61619" s="135"/>
    </row>
    <row r="61620" spans="2:7" hidden="1">
      <c r="B61620" s="134"/>
      <c r="C61620" s="134"/>
      <c r="D61620" s="134"/>
      <c r="E61620" s="135"/>
      <c r="F61620" s="135"/>
      <c r="G61620" s="135"/>
    </row>
    <row r="61621" spans="2:7" hidden="1">
      <c r="B61621" s="134"/>
      <c r="C61621" s="134"/>
      <c r="D61621" s="134"/>
      <c r="E61621" s="135"/>
      <c r="F61621" s="135"/>
      <c r="G61621" s="135"/>
    </row>
    <row r="61622" spans="2:7" hidden="1">
      <c r="B61622" s="134"/>
      <c r="C61622" s="134"/>
      <c r="D61622" s="134"/>
      <c r="E61622" s="135"/>
      <c r="F61622" s="135"/>
      <c r="G61622" s="135"/>
    </row>
    <row r="61623" spans="2:7" hidden="1">
      <c r="B61623" s="134"/>
      <c r="C61623" s="134"/>
      <c r="D61623" s="134"/>
      <c r="E61623" s="135"/>
      <c r="F61623" s="135"/>
      <c r="G61623" s="135"/>
    </row>
    <row r="61624" spans="2:7" hidden="1">
      <c r="B61624" s="134"/>
      <c r="C61624" s="134"/>
      <c r="D61624" s="134"/>
      <c r="E61624" s="135"/>
      <c r="F61624" s="135"/>
      <c r="G61624" s="135"/>
    </row>
    <row r="61625" spans="2:7" hidden="1">
      <c r="B61625" s="134"/>
      <c r="C61625" s="134"/>
      <c r="D61625" s="134"/>
      <c r="E61625" s="135"/>
      <c r="F61625" s="135"/>
      <c r="G61625" s="135"/>
    </row>
    <row r="61626" spans="2:7" hidden="1">
      <c r="B61626" s="134"/>
      <c r="C61626" s="134"/>
      <c r="D61626" s="134"/>
      <c r="E61626" s="135"/>
      <c r="F61626" s="135"/>
      <c r="G61626" s="135"/>
    </row>
    <row r="61627" spans="2:7" hidden="1">
      <c r="B61627" s="134"/>
      <c r="C61627" s="134"/>
      <c r="D61627" s="134"/>
      <c r="E61627" s="135"/>
      <c r="F61627" s="135"/>
      <c r="G61627" s="135"/>
    </row>
    <row r="61628" spans="2:7" hidden="1">
      <c r="B61628" s="134"/>
      <c r="C61628" s="134"/>
      <c r="D61628" s="134"/>
      <c r="E61628" s="135"/>
      <c r="F61628" s="135"/>
      <c r="G61628" s="135"/>
    </row>
    <row r="61629" spans="2:7" hidden="1">
      <c r="B61629" s="134"/>
      <c r="C61629" s="134"/>
      <c r="D61629" s="134"/>
      <c r="E61629" s="135"/>
      <c r="F61629" s="135"/>
      <c r="G61629" s="135"/>
    </row>
    <row r="61630" spans="2:7" hidden="1">
      <c r="B61630" s="134"/>
      <c r="C61630" s="134"/>
      <c r="D61630" s="134"/>
      <c r="E61630" s="135"/>
      <c r="F61630" s="135"/>
      <c r="G61630" s="135"/>
    </row>
    <row r="61631" spans="2:7" hidden="1">
      <c r="B61631" s="134"/>
      <c r="C61631" s="134"/>
      <c r="D61631" s="134"/>
      <c r="E61631" s="135"/>
      <c r="F61631" s="135"/>
      <c r="G61631" s="135"/>
    </row>
    <row r="61632" spans="2:7" hidden="1">
      <c r="B61632" s="134"/>
      <c r="C61632" s="134"/>
      <c r="D61632" s="134"/>
      <c r="E61632" s="135"/>
      <c r="F61632" s="135"/>
      <c r="G61632" s="135"/>
    </row>
    <row r="61633" spans="2:7" hidden="1">
      <c r="B61633" s="134"/>
      <c r="C61633" s="134"/>
      <c r="D61633" s="134"/>
      <c r="E61633" s="135"/>
      <c r="F61633" s="135"/>
      <c r="G61633" s="135"/>
    </row>
    <row r="61634" spans="2:7" hidden="1">
      <c r="B61634" s="134"/>
      <c r="C61634" s="134"/>
      <c r="D61634" s="134"/>
      <c r="E61634" s="135"/>
      <c r="F61634" s="135"/>
      <c r="G61634" s="135"/>
    </row>
    <row r="61635" spans="2:7" hidden="1">
      <c r="B61635" s="134"/>
      <c r="C61635" s="134"/>
      <c r="D61635" s="134"/>
      <c r="E61635" s="135"/>
      <c r="F61635" s="135"/>
      <c r="G61635" s="135"/>
    </row>
    <row r="61636" spans="2:7" hidden="1">
      <c r="B61636" s="134"/>
      <c r="C61636" s="134"/>
      <c r="D61636" s="134"/>
      <c r="E61636" s="135"/>
      <c r="F61636" s="135"/>
      <c r="G61636" s="135"/>
    </row>
    <row r="61637" spans="2:7" hidden="1">
      <c r="B61637" s="134"/>
      <c r="C61637" s="134"/>
      <c r="D61637" s="134"/>
      <c r="E61637" s="135"/>
      <c r="F61637" s="135"/>
      <c r="G61637" s="135"/>
    </row>
    <row r="61638" spans="2:7" hidden="1">
      <c r="B61638" s="134"/>
      <c r="C61638" s="134"/>
      <c r="D61638" s="134"/>
      <c r="E61638" s="135"/>
      <c r="F61638" s="135"/>
      <c r="G61638" s="135"/>
    </row>
    <row r="61639" spans="2:7" hidden="1">
      <c r="B61639" s="134"/>
      <c r="C61639" s="134"/>
      <c r="D61639" s="134"/>
      <c r="E61639" s="135"/>
      <c r="F61639" s="135"/>
      <c r="G61639" s="135"/>
    </row>
    <row r="61640" spans="2:7" hidden="1">
      <c r="B61640" s="134"/>
      <c r="C61640" s="134"/>
      <c r="D61640" s="134"/>
      <c r="E61640" s="135"/>
      <c r="F61640" s="135"/>
      <c r="G61640" s="135"/>
    </row>
    <row r="61641" spans="2:7" hidden="1">
      <c r="B61641" s="134"/>
      <c r="C61641" s="134"/>
      <c r="D61641" s="134"/>
      <c r="E61641" s="135"/>
      <c r="F61641" s="135"/>
      <c r="G61641" s="135"/>
    </row>
    <row r="61642" spans="2:7" hidden="1">
      <c r="B61642" s="134"/>
      <c r="C61642" s="134"/>
      <c r="D61642" s="134"/>
      <c r="E61642" s="135"/>
      <c r="F61642" s="135"/>
      <c r="G61642" s="135"/>
    </row>
    <row r="61643" spans="2:7" hidden="1">
      <c r="B61643" s="134"/>
      <c r="C61643" s="134"/>
      <c r="D61643" s="134"/>
      <c r="E61643" s="135"/>
      <c r="F61643" s="135"/>
      <c r="G61643" s="135"/>
    </row>
    <row r="61644" spans="2:7" hidden="1">
      <c r="B61644" s="134"/>
      <c r="C61644" s="134"/>
      <c r="D61644" s="134"/>
      <c r="E61644" s="135"/>
      <c r="F61644" s="135"/>
      <c r="G61644" s="135"/>
    </row>
    <row r="61645" spans="2:7" hidden="1">
      <c r="B61645" s="134"/>
      <c r="C61645" s="134"/>
      <c r="D61645" s="134"/>
      <c r="E61645" s="135"/>
      <c r="F61645" s="135"/>
      <c r="G61645" s="135"/>
    </row>
    <row r="61646" spans="2:7" hidden="1">
      <c r="B61646" s="134"/>
      <c r="C61646" s="134"/>
      <c r="D61646" s="134"/>
      <c r="E61646" s="135"/>
      <c r="F61646" s="135"/>
      <c r="G61646" s="135"/>
    </row>
    <row r="61647" spans="2:7" hidden="1">
      <c r="B61647" s="134"/>
      <c r="C61647" s="134"/>
      <c r="D61647" s="134"/>
      <c r="E61647" s="135"/>
      <c r="F61647" s="135"/>
      <c r="G61647" s="135"/>
    </row>
    <row r="61648" spans="2:7" hidden="1">
      <c r="B61648" s="134"/>
      <c r="C61648" s="134"/>
      <c r="D61648" s="134"/>
      <c r="E61648" s="135"/>
      <c r="F61648" s="135"/>
      <c r="G61648" s="135"/>
    </row>
    <row r="61649" spans="2:7" hidden="1">
      <c r="B61649" s="134"/>
      <c r="C61649" s="134"/>
      <c r="D61649" s="134"/>
      <c r="E61649" s="135"/>
      <c r="F61649" s="135"/>
      <c r="G61649" s="135"/>
    </row>
    <row r="61650" spans="2:7" hidden="1">
      <c r="B61650" s="134"/>
      <c r="C61650" s="134"/>
      <c r="D61650" s="134"/>
      <c r="E61650" s="135"/>
      <c r="F61650" s="135"/>
      <c r="G61650" s="135"/>
    </row>
    <row r="61651" spans="2:7" hidden="1">
      <c r="B61651" s="134"/>
      <c r="C61651" s="134"/>
      <c r="D61651" s="134"/>
      <c r="E61651" s="135"/>
      <c r="F61651" s="135"/>
      <c r="G61651" s="135"/>
    </row>
    <row r="61652" spans="2:7" hidden="1">
      <c r="B61652" s="134"/>
      <c r="C61652" s="134"/>
      <c r="D61652" s="134"/>
      <c r="E61652" s="135"/>
      <c r="F61652" s="135"/>
      <c r="G61652" s="135"/>
    </row>
    <row r="61653" spans="2:7" hidden="1">
      <c r="B61653" s="134"/>
      <c r="C61653" s="134"/>
      <c r="D61653" s="134"/>
      <c r="E61653" s="135"/>
      <c r="F61653" s="135"/>
      <c r="G61653" s="135"/>
    </row>
    <row r="61654" spans="2:7" hidden="1">
      <c r="B61654" s="134"/>
      <c r="C61654" s="134"/>
      <c r="D61654" s="134"/>
      <c r="E61654" s="135"/>
      <c r="F61654" s="135"/>
      <c r="G61654" s="135"/>
    </row>
    <row r="61655" spans="2:7" hidden="1">
      <c r="B61655" s="134"/>
      <c r="C61655" s="134"/>
      <c r="D61655" s="134"/>
      <c r="E61655" s="135"/>
      <c r="F61655" s="135"/>
      <c r="G61655" s="135"/>
    </row>
    <row r="61656" spans="2:7" hidden="1">
      <c r="B61656" s="134"/>
      <c r="C61656" s="134"/>
      <c r="D61656" s="134"/>
      <c r="E61656" s="135"/>
      <c r="F61656" s="135"/>
      <c r="G61656" s="135"/>
    </row>
    <row r="61657" spans="2:7" hidden="1">
      <c r="B61657" s="134"/>
      <c r="C61657" s="134"/>
      <c r="D61657" s="134"/>
      <c r="E61657" s="135"/>
      <c r="F61657" s="135"/>
      <c r="G61657" s="135"/>
    </row>
    <row r="61658" spans="2:7" hidden="1">
      <c r="B61658" s="134"/>
      <c r="C61658" s="134"/>
      <c r="D61658" s="134"/>
      <c r="E61658" s="135"/>
      <c r="F61658" s="135"/>
      <c r="G61658" s="135"/>
    </row>
    <row r="61659" spans="2:7" hidden="1">
      <c r="B61659" s="134"/>
      <c r="C61659" s="134"/>
      <c r="D61659" s="134"/>
      <c r="E61659" s="135"/>
      <c r="F61659" s="135"/>
      <c r="G61659" s="135"/>
    </row>
    <row r="61660" spans="2:7" hidden="1">
      <c r="B61660" s="134"/>
      <c r="C61660" s="134"/>
      <c r="D61660" s="134"/>
      <c r="E61660" s="135"/>
      <c r="F61660" s="135"/>
      <c r="G61660" s="135"/>
    </row>
    <row r="61661" spans="2:7" hidden="1">
      <c r="B61661" s="134"/>
      <c r="C61661" s="134"/>
      <c r="D61661" s="134"/>
      <c r="E61661" s="135"/>
      <c r="F61661" s="135"/>
      <c r="G61661" s="135"/>
    </row>
    <row r="61662" spans="2:7" hidden="1">
      <c r="B61662" s="134"/>
      <c r="C61662" s="134"/>
      <c r="D61662" s="134"/>
      <c r="E61662" s="135"/>
      <c r="F61662" s="135"/>
      <c r="G61662" s="135"/>
    </row>
    <row r="61663" spans="2:7" hidden="1">
      <c r="B61663" s="134"/>
      <c r="C61663" s="134"/>
      <c r="D61663" s="134"/>
      <c r="E61663" s="135"/>
      <c r="F61663" s="135"/>
      <c r="G61663" s="135"/>
    </row>
    <row r="61664" spans="2:7" hidden="1">
      <c r="B61664" s="134"/>
      <c r="C61664" s="134"/>
      <c r="D61664" s="134"/>
      <c r="E61664" s="135"/>
      <c r="F61664" s="135"/>
      <c r="G61664" s="135"/>
    </row>
    <row r="61665" spans="2:7" hidden="1">
      <c r="B61665" s="134"/>
      <c r="C61665" s="134"/>
      <c r="D61665" s="134"/>
      <c r="E61665" s="135"/>
      <c r="F61665" s="135"/>
      <c r="G61665" s="135"/>
    </row>
    <row r="61666" spans="2:7" hidden="1">
      <c r="B61666" s="134"/>
      <c r="C61666" s="134"/>
      <c r="D61666" s="134"/>
      <c r="E61666" s="135"/>
      <c r="F61666" s="135"/>
      <c r="G61666" s="135"/>
    </row>
    <row r="61667" spans="2:7" hidden="1">
      <c r="B61667" s="134"/>
      <c r="C61667" s="134"/>
      <c r="D61667" s="134"/>
      <c r="E61667" s="135"/>
      <c r="F61667" s="135"/>
      <c r="G61667" s="135"/>
    </row>
    <row r="61668" spans="2:7" hidden="1">
      <c r="B61668" s="134"/>
      <c r="C61668" s="134"/>
      <c r="D61668" s="134"/>
      <c r="E61668" s="135"/>
      <c r="F61668" s="135"/>
      <c r="G61668" s="135"/>
    </row>
    <row r="61669" spans="2:7" hidden="1">
      <c r="B61669" s="134"/>
      <c r="C61669" s="134"/>
      <c r="D61669" s="134"/>
      <c r="E61669" s="135"/>
      <c r="F61669" s="135"/>
      <c r="G61669" s="135"/>
    </row>
    <row r="61670" spans="2:7" hidden="1">
      <c r="B61670" s="134"/>
      <c r="C61670" s="134"/>
      <c r="D61670" s="134"/>
      <c r="E61670" s="135"/>
      <c r="F61670" s="135"/>
      <c r="G61670" s="135"/>
    </row>
    <row r="61671" spans="2:7" hidden="1">
      <c r="B61671" s="134"/>
      <c r="C61671" s="134"/>
      <c r="D61671" s="134"/>
      <c r="E61671" s="135"/>
      <c r="F61671" s="135"/>
      <c r="G61671" s="135"/>
    </row>
    <row r="61672" spans="2:7" hidden="1">
      <c r="B61672" s="134"/>
      <c r="C61672" s="134"/>
      <c r="D61672" s="134"/>
      <c r="E61672" s="135"/>
      <c r="F61672" s="135"/>
      <c r="G61672" s="135"/>
    </row>
    <row r="61673" spans="2:7" hidden="1">
      <c r="B61673" s="134"/>
      <c r="C61673" s="134"/>
      <c r="D61673" s="134"/>
      <c r="E61673" s="135"/>
      <c r="F61673" s="135"/>
      <c r="G61673" s="135"/>
    </row>
    <row r="61674" spans="2:7" hidden="1">
      <c r="B61674" s="134"/>
      <c r="C61674" s="134"/>
      <c r="D61674" s="134"/>
      <c r="E61674" s="135"/>
      <c r="F61674" s="135"/>
      <c r="G61674" s="135"/>
    </row>
    <row r="61675" spans="2:7" hidden="1">
      <c r="B61675" s="134"/>
      <c r="C61675" s="134"/>
      <c r="D61675" s="134"/>
      <c r="E61675" s="135"/>
      <c r="F61675" s="135"/>
      <c r="G61675" s="135"/>
    </row>
    <row r="61676" spans="2:7" hidden="1">
      <c r="B61676" s="134"/>
      <c r="C61676" s="134"/>
      <c r="D61676" s="134"/>
      <c r="E61676" s="135"/>
      <c r="F61676" s="135"/>
      <c r="G61676" s="135"/>
    </row>
    <row r="61677" spans="2:7" hidden="1">
      <c r="B61677" s="134"/>
      <c r="C61677" s="134"/>
      <c r="D61677" s="134"/>
      <c r="E61677" s="135"/>
      <c r="F61677" s="135"/>
      <c r="G61677" s="135"/>
    </row>
    <row r="61678" spans="2:7" hidden="1">
      <c r="B61678" s="134"/>
      <c r="C61678" s="134"/>
      <c r="D61678" s="134"/>
      <c r="E61678" s="135"/>
      <c r="F61678" s="135"/>
      <c r="G61678" s="135"/>
    </row>
    <row r="61679" spans="2:7" hidden="1">
      <c r="B61679" s="134"/>
      <c r="C61679" s="134"/>
      <c r="D61679" s="134"/>
      <c r="E61679" s="135"/>
      <c r="F61679" s="135"/>
      <c r="G61679" s="135"/>
    </row>
    <row r="61680" spans="2:7" hidden="1">
      <c r="B61680" s="134"/>
      <c r="C61680" s="134"/>
      <c r="D61680" s="134"/>
      <c r="E61680" s="135"/>
      <c r="F61680" s="135"/>
      <c r="G61680" s="135"/>
    </row>
    <row r="61681" spans="2:7" hidden="1">
      <c r="B61681" s="134"/>
      <c r="C61681" s="134"/>
      <c r="D61681" s="134"/>
      <c r="E61681" s="135"/>
      <c r="F61681" s="135"/>
      <c r="G61681" s="135"/>
    </row>
    <row r="61682" spans="2:7" hidden="1">
      <c r="B61682" s="134"/>
      <c r="C61682" s="134"/>
      <c r="D61682" s="134"/>
      <c r="E61682" s="135"/>
      <c r="F61682" s="135"/>
      <c r="G61682" s="135"/>
    </row>
    <row r="61683" spans="2:7" hidden="1">
      <c r="B61683" s="134"/>
      <c r="C61683" s="134"/>
      <c r="D61683" s="134"/>
      <c r="E61683" s="135"/>
      <c r="F61683" s="135"/>
      <c r="G61683" s="135"/>
    </row>
    <row r="61684" spans="2:7" hidden="1">
      <c r="B61684" s="134"/>
      <c r="C61684" s="134"/>
      <c r="D61684" s="134"/>
      <c r="E61684" s="135"/>
      <c r="F61684" s="135"/>
      <c r="G61684" s="135"/>
    </row>
    <row r="61685" spans="2:7" hidden="1">
      <c r="B61685" s="134"/>
      <c r="C61685" s="134"/>
      <c r="D61685" s="134"/>
      <c r="E61685" s="135"/>
      <c r="F61685" s="135"/>
      <c r="G61685" s="135"/>
    </row>
    <row r="61686" spans="2:7" hidden="1">
      <c r="B61686" s="134"/>
      <c r="C61686" s="134"/>
      <c r="D61686" s="134"/>
      <c r="E61686" s="135"/>
      <c r="F61686" s="135"/>
      <c r="G61686" s="135"/>
    </row>
    <row r="61687" spans="2:7" hidden="1">
      <c r="B61687" s="134"/>
      <c r="C61687" s="134"/>
      <c r="D61687" s="134"/>
      <c r="E61687" s="135"/>
      <c r="F61687" s="135"/>
      <c r="G61687" s="135"/>
    </row>
    <row r="61688" spans="2:7" hidden="1">
      <c r="B61688" s="134"/>
      <c r="C61688" s="134"/>
      <c r="D61688" s="134"/>
      <c r="E61688" s="135"/>
      <c r="F61688" s="135"/>
      <c r="G61688" s="135"/>
    </row>
    <row r="61689" spans="2:7" hidden="1">
      <c r="B61689" s="134"/>
      <c r="C61689" s="134"/>
      <c r="D61689" s="134"/>
      <c r="E61689" s="135"/>
      <c r="F61689" s="135"/>
      <c r="G61689" s="135"/>
    </row>
    <row r="61690" spans="2:7" hidden="1">
      <c r="B61690" s="134"/>
      <c r="C61690" s="134"/>
      <c r="D61690" s="134"/>
      <c r="E61690" s="135"/>
      <c r="F61690" s="135"/>
      <c r="G61690" s="135"/>
    </row>
    <row r="61691" spans="2:7" hidden="1">
      <c r="B61691" s="134"/>
      <c r="C61691" s="134"/>
      <c r="D61691" s="134"/>
      <c r="E61691" s="135"/>
      <c r="F61691" s="135"/>
      <c r="G61691" s="135"/>
    </row>
    <row r="61692" spans="2:7" hidden="1">
      <c r="B61692" s="134"/>
      <c r="C61692" s="134"/>
      <c r="D61692" s="134"/>
      <c r="E61692" s="135"/>
      <c r="F61692" s="135"/>
      <c r="G61692" s="135"/>
    </row>
    <row r="61693" spans="2:7" hidden="1">
      <c r="B61693" s="134"/>
      <c r="C61693" s="134"/>
      <c r="D61693" s="134"/>
      <c r="E61693" s="135"/>
      <c r="F61693" s="135"/>
      <c r="G61693" s="135"/>
    </row>
    <row r="61694" spans="2:7" hidden="1">
      <c r="B61694" s="134"/>
      <c r="C61694" s="134"/>
      <c r="D61694" s="134"/>
      <c r="E61694" s="135"/>
      <c r="F61694" s="135"/>
      <c r="G61694" s="135"/>
    </row>
    <row r="61695" spans="2:7" hidden="1">
      <c r="B61695" s="134"/>
      <c r="C61695" s="134"/>
      <c r="D61695" s="134"/>
      <c r="E61695" s="135"/>
      <c r="F61695" s="135"/>
      <c r="G61695" s="135"/>
    </row>
    <row r="61696" spans="2:7" hidden="1">
      <c r="B61696" s="134"/>
      <c r="C61696" s="134"/>
      <c r="D61696" s="134"/>
      <c r="E61696" s="135"/>
      <c r="F61696" s="135"/>
      <c r="G61696" s="135"/>
    </row>
    <row r="61697" spans="2:7" hidden="1">
      <c r="B61697" s="134"/>
      <c r="C61697" s="134"/>
      <c r="D61697" s="134"/>
      <c r="E61697" s="135"/>
      <c r="F61697" s="135"/>
      <c r="G61697" s="135"/>
    </row>
    <row r="61698" spans="2:7" hidden="1">
      <c r="B61698" s="134"/>
      <c r="C61698" s="134"/>
      <c r="D61698" s="134"/>
      <c r="E61698" s="135"/>
      <c r="F61698" s="135"/>
      <c r="G61698" s="135"/>
    </row>
    <row r="61699" spans="2:7" hidden="1">
      <c r="B61699" s="134"/>
      <c r="C61699" s="134"/>
      <c r="D61699" s="134"/>
      <c r="E61699" s="135"/>
      <c r="F61699" s="135"/>
      <c r="G61699" s="135"/>
    </row>
    <row r="61700" spans="2:7" hidden="1">
      <c r="B61700" s="134"/>
      <c r="C61700" s="134"/>
      <c r="D61700" s="134"/>
      <c r="E61700" s="135"/>
      <c r="F61700" s="135"/>
      <c r="G61700" s="135"/>
    </row>
    <row r="61701" spans="2:7" hidden="1">
      <c r="B61701" s="134"/>
      <c r="C61701" s="134"/>
      <c r="D61701" s="134"/>
      <c r="E61701" s="135"/>
      <c r="F61701" s="135"/>
      <c r="G61701" s="135"/>
    </row>
    <row r="61702" spans="2:7" hidden="1">
      <c r="B61702" s="134"/>
      <c r="C61702" s="134"/>
      <c r="D61702" s="134"/>
      <c r="E61702" s="135"/>
      <c r="F61702" s="135"/>
      <c r="G61702" s="135"/>
    </row>
    <row r="61703" spans="2:7" hidden="1">
      <c r="B61703" s="134"/>
      <c r="C61703" s="134"/>
      <c r="D61703" s="134"/>
      <c r="E61703" s="135"/>
      <c r="F61703" s="135"/>
      <c r="G61703" s="135"/>
    </row>
    <row r="61704" spans="2:7" hidden="1">
      <c r="B61704" s="134"/>
      <c r="C61704" s="134"/>
      <c r="D61704" s="134"/>
      <c r="E61704" s="135"/>
      <c r="F61704" s="135"/>
      <c r="G61704" s="135"/>
    </row>
    <row r="61705" spans="2:7" hidden="1">
      <c r="B61705" s="134"/>
      <c r="C61705" s="134"/>
      <c r="D61705" s="134"/>
      <c r="E61705" s="135"/>
      <c r="F61705" s="135"/>
      <c r="G61705" s="135"/>
    </row>
    <row r="61706" spans="2:7" hidden="1">
      <c r="B61706" s="134"/>
      <c r="C61706" s="134"/>
      <c r="D61706" s="134"/>
      <c r="E61706" s="135"/>
      <c r="F61706" s="135"/>
      <c r="G61706" s="135"/>
    </row>
    <row r="61707" spans="2:7" hidden="1">
      <c r="B61707" s="134"/>
      <c r="C61707" s="134"/>
      <c r="D61707" s="134"/>
      <c r="E61707" s="135"/>
      <c r="F61707" s="135"/>
      <c r="G61707" s="135"/>
    </row>
    <row r="61708" spans="2:7" hidden="1">
      <c r="B61708" s="134"/>
      <c r="C61708" s="134"/>
      <c r="D61708" s="134"/>
      <c r="E61708" s="135"/>
      <c r="F61708" s="135"/>
      <c r="G61708" s="135"/>
    </row>
    <row r="61709" spans="2:7" hidden="1">
      <c r="B61709" s="134"/>
      <c r="C61709" s="134"/>
      <c r="D61709" s="134"/>
      <c r="E61709" s="135"/>
      <c r="F61709" s="135"/>
      <c r="G61709" s="135"/>
    </row>
    <row r="61710" spans="2:7" hidden="1">
      <c r="B61710" s="134"/>
      <c r="C61710" s="134"/>
      <c r="D61710" s="134"/>
      <c r="E61710" s="135"/>
      <c r="F61710" s="135"/>
      <c r="G61710" s="135"/>
    </row>
    <row r="61711" spans="2:7" hidden="1">
      <c r="B61711" s="134"/>
      <c r="C61711" s="134"/>
      <c r="D61711" s="134"/>
      <c r="E61711" s="135"/>
      <c r="F61711" s="135"/>
      <c r="G61711" s="135"/>
    </row>
    <row r="61712" spans="2:7" hidden="1">
      <c r="B61712" s="134"/>
      <c r="C61712" s="134"/>
      <c r="D61712" s="134"/>
      <c r="E61712" s="135"/>
      <c r="F61712" s="135"/>
      <c r="G61712" s="135"/>
    </row>
    <row r="61713" spans="2:7" hidden="1">
      <c r="B61713" s="134"/>
      <c r="C61713" s="134"/>
      <c r="D61713" s="134"/>
      <c r="E61713" s="135"/>
      <c r="F61713" s="135"/>
      <c r="G61713" s="135"/>
    </row>
    <row r="61714" spans="2:7" hidden="1">
      <c r="B61714" s="134"/>
      <c r="C61714" s="134"/>
      <c r="D61714" s="134"/>
      <c r="E61714" s="135"/>
      <c r="F61714" s="135"/>
      <c r="G61714" s="135"/>
    </row>
    <row r="61715" spans="2:7" hidden="1">
      <c r="B61715" s="134"/>
      <c r="C61715" s="134"/>
      <c r="D61715" s="134"/>
      <c r="E61715" s="135"/>
      <c r="F61715" s="135"/>
      <c r="G61715" s="135"/>
    </row>
    <row r="61716" spans="2:7" hidden="1">
      <c r="B61716" s="134"/>
      <c r="C61716" s="134"/>
      <c r="D61716" s="134"/>
      <c r="E61716" s="135"/>
      <c r="F61716" s="135"/>
      <c r="G61716" s="135"/>
    </row>
    <row r="61717" spans="2:7" hidden="1">
      <c r="B61717" s="134"/>
      <c r="C61717" s="134"/>
      <c r="D61717" s="134"/>
      <c r="E61717" s="135"/>
      <c r="F61717" s="135"/>
      <c r="G61717" s="135"/>
    </row>
    <row r="61718" spans="2:7" hidden="1">
      <c r="B61718" s="134"/>
      <c r="C61718" s="134"/>
      <c r="D61718" s="134"/>
      <c r="E61718" s="135"/>
      <c r="F61718" s="135"/>
      <c r="G61718" s="135"/>
    </row>
    <row r="61719" spans="2:7" hidden="1">
      <c r="B61719" s="134"/>
      <c r="C61719" s="134"/>
      <c r="D61719" s="134"/>
      <c r="E61719" s="135"/>
      <c r="F61719" s="135"/>
      <c r="G61719" s="135"/>
    </row>
    <row r="61720" spans="2:7" hidden="1">
      <c r="B61720" s="134"/>
      <c r="C61720" s="134"/>
      <c r="D61720" s="134"/>
      <c r="E61720" s="135"/>
      <c r="F61720" s="135"/>
      <c r="G61720" s="135"/>
    </row>
    <row r="61721" spans="2:7" hidden="1">
      <c r="B61721" s="134"/>
      <c r="C61721" s="134"/>
      <c r="D61721" s="134"/>
      <c r="E61721" s="135"/>
      <c r="F61721" s="135"/>
      <c r="G61721" s="135"/>
    </row>
    <row r="61722" spans="2:7" hidden="1">
      <c r="B61722" s="134"/>
      <c r="C61722" s="134"/>
      <c r="D61722" s="134"/>
      <c r="E61722" s="135"/>
      <c r="F61722" s="135"/>
      <c r="G61722" s="135"/>
    </row>
    <row r="61723" spans="2:7" hidden="1">
      <c r="B61723" s="134"/>
      <c r="C61723" s="134"/>
      <c r="D61723" s="134"/>
      <c r="E61723" s="135"/>
      <c r="F61723" s="135"/>
      <c r="G61723" s="135"/>
    </row>
    <row r="61724" spans="2:7" hidden="1">
      <c r="B61724" s="134"/>
      <c r="C61724" s="134"/>
      <c r="D61724" s="134"/>
      <c r="E61724" s="135"/>
      <c r="F61724" s="135"/>
      <c r="G61724" s="135"/>
    </row>
    <row r="61725" spans="2:7" hidden="1">
      <c r="B61725" s="134"/>
      <c r="C61725" s="134"/>
      <c r="D61725" s="134"/>
      <c r="E61725" s="135"/>
      <c r="F61725" s="135"/>
      <c r="G61725" s="135"/>
    </row>
    <row r="61726" spans="2:7" hidden="1">
      <c r="B61726" s="134"/>
      <c r="C61726" s="134"/>
      <c r="D61726" s="134"/>
      <c r="E61726" s="135"/>
      <c r="F61726" s="135"/>
      <c r="G61726" s="135"/>
    </row>
    <row r="61727" spans="2:7" hidden="1">
      <c r="B61727" s="134"/>
      <c r="C61727" s="134"/>
      <c r="D61727" s="134"/>
      <c r="E61727" s="135"/>
      <c r="F61727" s="135"/>
      <c r="G61727" s="135"/>
    </row>
    <row r="61728" spans="2:7" hidden="1">
      <c r="B61728" s="134"/>
      <c r="C61728" s="134"/>
      <c r="D61728" s="134"/>
      <c r="E61728" s="135"/>
      <c r="F61728" s="135"/>
      <c r="G61728" s="135"/>
    </row>
    <row r="61729" spans="2:7" hidden="1">
      <c r="B61729" s="134"/>
      <c r="C61729" s="134"/>
      <c r="D61729" s="134"/>
      <c r="E61729" s="135"/>
      <c r="F61729" s="135"/>
      <c r="G61729" s="135"/>
    </row>
    <row r="61730" spans="2:7" hidden="1">
      <c r="B61730" s="134"/>
      <c r="C61730" s="134"/>
      <c r="D61730" s="134"/>
      <c r="E61730" s="135"/>
      <c r="F61730" s="135"/>
      <c r="G61730" s="135"/>
    </row>
    <row r="61731" spans="2:7" hidden="1">
      <c r="B61731" s="134"/>
      <c r="C61731" s="134"/>
      <c r="D61731" s="134"/>
      <c r="E61731" s="135"/>
      <c r="F61731" s="135"/>
      <c r="G61731" s="135"/>
    </row>
    <row r="61732" spans="2:7" hidden="1">
      <c r="B61732" s="134"/>
      <c r="C61732" s="134"/>
      <c r="D61732" s="134"/>
      <c r="E61732" s="135"/>
      <c r="F61732" s="135"/>
      <c r="G61732" s="135"/>
    </row>
    <row r="61733" spans="2:7" hidden="1">
      <c r="B61733" s="134"/>
      <c r="C61733" s="134"/>
      <c r="D61733" s="134"/>
      <c r="E61733" s="135"/>
      <c r="F61733" s="135"/>
      <c r="G61733" s="135"/>
    </row>
    <row r="61734" spans="2:7" hidden="1">
      <c r="B61734" s="134"/>
      <c r="C61734" s="134"/>
      <c r="D61734" s="134"/>
      <c r="E61734" s="135"/>
      <c r="F61734" s="135"/>
      <c r="G61734" s="135"/>
    </row>
    <row r="61735" spans="2:7" hidden="1">
      <c r="B61735" s="134"/>
      <c r="C61735" s="134"/>
      <c r="D61735" s="134"/>
      <c r="E61735" s="135"/>
      <c r="F61735" s="135"/>
      <c r="G61735" s="135"/>
    </row>
    <row r="61736" spans="2:7" hidden="1">
      <c r="B61736" s="134"/>
      <c r="C61736" s="134"/>
      <c r="D61736" s="134"/>
      <c r="E61736" s="135"/>
      <c r="F61736" s="135"/>
      <c r="G61736" s="135"/>
    </row>
    <row r="61737" spans="2:7" hidden="1">
      <c r="B61737" s="134"/>
      <c r="C61737" s="134"/>
      <c r="D61737" s="134"/>
      <c r="E61737" s="135"/>
      <c r="F61737" s="135"/>
      <c r="G61737" s="135"/>
    </row>
    <row r="61738" spans="2:7" hidden="1">
      <c r="B61738" s="134"/>
      <c r="C61738" s="134"/>
      <c r="D61738" s="134"/>
      <c r="E61738" s="135"/>
      <c r="F61738" s="135"/>
      <c r="G61738" s="135"/>
    </row>
    <row r="61739" spans="2:7" hidden="1">
      <c r="B61739" s="134"/>
      <c r="C61739" s="134"/>
      <c r="D61739" s="134"/>
      <c r="E61739" s="135"/>
      <c r="F61739" s="135"/>
      <c r="G61739" s="135"/>
    </row>
    <row r="61740" spans="2:7" hidden="1">
      <c r="B61740" s="134"/>
      <c r="C61740" s="134"/>
      <c r="D61740" s="134"/>
      <c r="E61740" s="135"/>
      <c r="F61740" s="135"/>
      <c r="G61740" s="135"/>
    </row>
    <row r="61741" spans="2:7" hidden="1">
      <c r="B61741" s="134"/>
      <c r="C61741" s="134"/>
      <c r="D61741" s="134"/>
      <c r="E61741" s="135"/>
      <c r="F61741" s="135"/>
      <c r="G61741" s="135"/>
    </row>
    <row r="61742" spans="2:7" hidden="1">
      <c r="B61742" s="134"/>
      <c r="C61742" s="134"/>
      <c r="D61742" s="134"/>
      <c r="E61742" s="135"/>
      <c r="F61742" s="135"/>
      <c r="G61742" s="135"/>
    </row>
    <row r="61743" spans="2:7" hidden="1">
      <c r="B61743" s="134"/>
      <c r="C61743" s="134"/>
      <c r="D61743" s="134"/>
      <c r="E61743" s="135"/>
      <c r="F61743" s="135"/>
      <c r="G61743" s="135"/>
    </row>
    <row r="61744" spans="2:7" hidden="1">
      <c r="B61744" s="134"/>
      <c r="C61744" s="134"/>
      <c r="D61744" s="134"/>
      <c r="E61744" s="135"/>
      <c r="F61744" s="135"/>
      <c r="G61744" s="135"/>
    </row>
    <row r="61745" spans="2:7" hidden="1">
      <c r="B61745" s="134"/>
      <c r="C61745" s="134"/>
      <c r="D61745" s="134"/>
      <c r="E61745" s="135"/>
      <c r="F61745" s="135"/>
      <c r="G61745" s="135"/>
    </row>
    <row r="61746" spans="2:7" hidden="1">
      <c r="B61746" s="134"/>
      <c r="C61746" s="134"/>
      <c r="D61746" s="134"/>
      <c r="E61746" s="135"/>
      <c r="F61746" s="135"/>
      <c r="G61746" s="135"/>
    </row>
    <row r="61747" spans="2:7" hidden="1">
      <c r="B61747" s="134"/>
      <c r="C61747" s="134"/>
      <c r="D61747" s="134"/>
      <c r="E61747" s="135"/>
      <c r="F61747" s="135"/>
      <c r="G61747" s="135"/>
    </row>
    <row r="61748" spans="2:7" hidden="1">
      <c r="B61748" s="134"/>
      <c r="C61748" s="134"/>
      <c r="D61748" s="134"/>
      <c r="E61748" s="135"/>
      <c r="F61748" s="135"/>
      <c r="G61748" s="135"/>
    </row>
    <row r="61749" spans="2:7" hidden="1">
      <c r="B61749" s="134"/>
      <c r="C61749" s="134"/>
      <c r="D61749" s="134"/>
      <c r="E61749" s="135"/>
      <c r="F61749" s="135"/>
      <c r="G61749" s="135"/>
    </row>
    <row r="61750" spans="2:7" hidden="1">
      <c r="B61750" s="134"/>
      <c r="C61750" s="134"/>
      <c r="D61750" s="134"/>
      <c r="E61750" s="135"/>
      <c r="F61750" s="135"/>
      <c r="G61750" s="135"/>
    </row>
    <row r="61751" spans="2:7" hidden="1">
      <c r="B61751" s="134"/>
      <c r="C61751" s="134"/>
      <c r="D61751" s="134"/>
      <c r="E61751" s="135"/>
      <c r="F61751" s="135"/>
      <c r="G61751" s="135"/>
    </row>
    <row r="61752" spans="2:7" hidden="1">
      <c r="B61752" s="134"/>
      <c r="C61752" s="134"/>
      <c r="D61752" s="134"/>
      <c r="E61752" s="135"/>
      <c r="F61752" s="135"/>
      <c r="G61752" s="135"/>
    </row>
    <row r="61753" spans="2:7" hidden="1">
      <c r="B61753" s="134"/>
      <c r="C61753" s="134"/>
      <c r="D61753" s="134"/>
      <c r="E61753" s="135"/>
      <c r="F61753" s="135"/>
      <c r="G61753" s="135"/>
    </row>
    <row r="61754" spans="2:7" hidden="1">
      <c r="B61754" s="134"/>
      <c r="C61754" s="134"/>
      <c r="D61754" s="134"/>
      <c r="E61754" s="135"/>
      <c r="F61754" s="135"/>
      <c r="G61754" s="135"/>
    </row>
    <row r="61755" spans="2:7" hidden="1">
      <c r="B61755" s="134"/>
      <c r="C61755" s="134"/>
      <c r="D61755" s="134"/>
      <c r="E61755" s="135"/>
      <c r="F61755" s="135"/>
      <c r="G61755" s="135"/>
    </row>
    <row r="61756" spans="2:7" hidden="1">
      <c r="B61756" s="134"/>
      <c r="C61756" s="134"/>
      <c r="D61756" s="134"/>
      <c r="E61756" s="135"/>
      <c r="F61756" s="135"/>
      <c r="G61756" s="135"/>
    </row>
    <row r="61757" spans="2:7" hidden="1">
      <c r="B61757" s="134"/>
      <c r="C61757" s="134"/>
      <c r="D61757" s="134"/>
      <c r="E61757" s="135"/>
      <c r="F61757" s="135"/>
      <c r="G61757" s="135"/>
    </row>
    <row r="61758" spans="2:7" hidden="1">
      <c r="B61758" s="134"/>
      <c r="C61758" s="134"/>
      <c r="D61758" s="134"/>
      <c r="E61758" s="135"/>
      <c r="F61758" s="135"/>
      <c r="G61758" s="135"/>
    </row>
    <row r="61759" spans="2:7" hidden="1">
      <c r="B61759" s="134"/>
      <c r="C61759" s="134"/>
      <c r="D61759" s="134"/>
      <c r="E61759" s="135"/>
      <c r="F61759" s="135"/>
      <c r="G61759" s="135"/>
    </row>
    <row r="61760" spans="2:7" hidden="1">
      <c r="B61760" s="134"/>
      <c r="C61760" s="134"/>
      <c r="D61760" s="134"/>
      <c r="E61760" s="135"/>
      <c r="F61760" s="135"/>
      <c r="G61760" s="135"/>
    </row>
    <row r="61761" spans="2:7" hidden="1">
      <c r="B61761" s="134"/>
      <c r="C61761" s="134"/>
      <c r="D61761" s="134"/>
      <c r="E61761" s="135"/>
      <c r="F61761" s="135"/>
      <c r="G61761" s="135"/>
    </row>
    <row r="61762" spans="2:7" hidden="1">
      <c r="B61762" s="134"/>
      <c r="C61762" s="134"/>
      <c r="D61762" s="134"/>
      <c r="E61762" s="135"/>
      <c r="F61762" s="135"/>
      <c r="G61762" s="135"/>
    </row>
    <row r="61763" spans="2:7" hidden="1">
      <c r="B61763" s="134"/>
      <c r="C61763" s="134"/>
      <c r="D61763" s="134"/>
      <c r="E61763" s="135"/>
      <c r="F61763" s="135"/>
      <c r="G61763" s="135"/>
    </row>
    <row r="61764" spans="2:7" hidden="1">
      <c r="B61764" s="134"/>
      <c r="C61764" s="134"/>
      <c r="D61764" s="134"/>
      <c r="E61764" s="135"/>
      <c r="F61764" s="135"/>
      <c r="G61764" s="135"/>
    </row>
    <row r="61765" spans="2:7" hidden="1">
      <c r="B61765" s="134"/>
      <c r="C61765" s="134"/>
      <c r="D61765" s="134"/>
      <c r="E61765" s="135"/>
      <c r="F61765" s="135"/>
      <c r="G61765" s="135"/>
    </row>
    <row r="61766" spans="2:7" hidden="1">
      <c r="B61766" s="134"/>
      <c r="C61766" s="134"/>
      <c r="D61766" s="134"/>
      <c r="E61766" s="135"/>
      <c r="F61766" s="135"/>
      <c r="G61766" s="135"/>
    </row>
    <row r="61767" spans="2:7" hidden="1">
      <c r="B61767" s="134"/>
      <c r="C61767" s="134"/>
      <c r="D61767" s="134"/>
      <c r="E61767" s="135"/>
      <c r="F61767" s="135"/>
      <c r="G61767" s="135"/>
    </row>
    <row r="61768" spans="2:7" hidden="1">
      <c r="B61768" s="134"/>
      <c r="C61768" s="134"/>
      <c r="D61768" s="134"/>
      <c r="E61768" s="135"/>
      <c r="F61768" s="135"/>
      <c r="G61768" s="135"/>
    </row>
    <row r="61769" spans="2:7" hidden="1">
      <c r="B61769" s="134"/>
      <c r="C61769" s="134"/>
      <c r="D61769" s="134"/>
      <c r="E61769" s="135"/>
      <c r="F61769" s="135"/>
      <c r="G61769" s="135"/>
    </row>
    <row r="61770" spans="2:7" hidden="1">
      <c r="B61770" s="134"/>
      <c r="C61770" s="134"/>
      <c r="D61770" s="134"/>
      <c r="E61770" s="135"/>
      <c r="F61770" s="135"/>
      <c r="G61770" s="135"/>
    </row>
    <row r="61771" spans="2:7" hidden="1">
      <c r="B61771" s="134"/>
      <c r="C61771" s="134"/>
      <c r="D61771" s="134"/>
      <c r="E61771" s="135"/>
      <c r="F61771" s="135"/>
      <c r="G61771" s="135"/>
    </row>
    <row r="61772" spans="2:7" hidden="1">
      <c r="B61772" s="134"/>
      <c r="C61772" s="134"/>
      <c r="D61772" s="134"/>
      <c r="E61772" s="135"/>
      <c r="F61772" s="135"/>
      <c r="G61772" s="135"/>
    </row>
    <row r="61773" spans="2:7" hidden="1">
      <c r="B61773" s="134"/>
      <c r="C61773" s="134"/>
      <c r="D61773" s="134"/>
      <c r="E61773" s="135"/>
      <c r="F61773" s="135"/>
      <c r="G61773" s="135"/>
    </row>
    <row r="61774" spans="2:7" hidden="1">
      <c r="B61774" s="134"/>
      <c r="C61774" s="134"/>
      <c r="D61774" s="134"/>
      <c r="E61774" s="135"/>
      <c r="F61774" s="135"/>
      <c r="G61774" s="135"/>
    </row>
    <row r="61775" spans="2:7" hidden="1">
      <c r="B61775" s="134"/>
      <c r="C61775" s="134"/>
      <c r="D61775" s="134"/>
      <c r="E61775" s="135"/>
      <c r="F61775" s="135"/>
      <c r="G61775" s="135"/>
    </row>
    <row r="61776" spans="2:7" hidden="1">
      <c r="B61776" s="134"/>
      <c r="C61776" s="134"/>
      <c r="D61776" s="134"/>
      <c r="E61776" s="135"/>
      <c r="F61776" s="135"/>
      <c r="G61776" s="135"/>
    </row>
    <row r="61777" spans="2:7" hidden="1">
      <c r="B61777" s="134"/>
      <c r="C61777" s="134"/>
      <c r="D61777" s="134"/>
      <c r="E61777" s="135"/>
      <c r="F61777" s="135"/>
      <c r="G61777" s="135"/>
    </row>
    <row r="61778" spans="2:7" hidden="1">
      <c r="B61778" s="134"/>
      <c r="C61778" s="134"/>
      <c r="D61778" s="134"/>
      <c r="E61778" s="135"/>
      <c r="F61778" s="135"/>
      <c r="G61778" s="135"/>
    </row>
    <row r="61779" spans="2:7" hidden="1">
      <c r="B61779" s="134"/>
      <c r="C61779" s="134"/>
      <c r="D61779" s="134"/>
      <c r="E61779" s="135"/>
      <c r="F61779" s="135"/>
      <c r="G61779" s="135"/>
    </row>
    <row r="61780" spans="2:7" hidden="1">
      <c r="B61780" s="134"/>
      <c r="C61780" s="134"/>
      <c r="D61780" s="134"/>
      <c r="E61780" s="135"/>
      <c r="F61780" s="135"/>
      <c r="G61780" s="135"/>
    </row>
    <row r="61781" spans="2:7" hidden="1">
      <c r="B61781" s="134"/>
      <c r="C61781" s="134"/>
      <c r="D61781" s="134"/>
      <c r="E61781" s="135"/>
      <c r="F61781" s="135"/>
      <c r="G61781" s="135"/>
    </row>
    <row r="61782" spans="2:7" hidden="1">
      <c r="B61782" s="134"/>
      <c r="C61782" s="134"/>
      <c r="D61782" s="134"/>
      <c r="E61782" s="135"/>
      <c r="F61782" s="135"/>
      <c r="G61782" s="135"/>
    </row>
    <row r="61783" spans="2:7" hidden="1">
      <c r="B61783" s="134"/>
      <c r="C61783" s="134"/>
      <c r="D61783" s="134"/>
      <c r="E61783" s="135"/>
      <c r="F61783" s="135"/>
      <c r="G61783" s="135"/>
    </row>
    <row r="61784" spans="2:7" hidden="1">
      <c r="B61784" s="134"/>
      <c r="C61784" s="134"/>
      <c r="D61784" s="134"/>
      <c r="E61784" s="135"/>
      <c r="F61784" s="135"/>
      <c r="G61784" s="135"/>
    </row>
    <row r="61785" spans="2:7" hidden="1">
      <c r="B61785" s="134"/>
      <c r="C61785" s="134"/>
      <c r="D61785" s="134"/>
      <c r="E61785" s="135"/>
      <c r="F61785" s="135"/>
      <c r="G61785" s="135"/>
    </row>
    <row r="61786" spans="2:7" hidden="1">
      <c r="B61786" s="134"/>
      <c r="C61786" s="134"/>
      <c r="D61786" s="134"/>
      <c r="E61786" s="135"/>
      <c r="F61786" s="135"/>
      <c r="G61786" s="135"/>
    </row>
    <row r="61787" spans="2:7" hidden="1">
      <c r="B61787" s="134"/>
      <c r="C61787" s="134"/>
      <c r="D61787" s="134"/>
      <c r="E61787" s="135"/>
      <c r="F61787" s="135"/>
      <c r="G61787" s="135"/>
    </row>
    <row r="61788" spans="2:7" hidden="1">
      <c r="B61788" s="134"/>
      <c r="C61788" s="134"/>
      <c r="D61788" s="134"/>
      <c r="E61788" s="135"/>
      <c r="F61788" s="135"/>
      <c r="G61788" s="135"/>
    </row>
    <row r="61789" spans="2:7" hidden="1">
      <c r="B61789" s="134"/>
      <c r="C61789" s="134"/>
      <c r="D61789" s="134"/>
      <c r="E61789" s="135"/>
      <c r="F61789" s="135"/>
      <c r="G61789" s="135"/>
    </row>
    <row r="61790" spans="2:7" hidden="1">
      <c r="B61790" s="134"/>
      <c r="C61790" s="134"/>
      <c r="D61790" s="134"/>
      <c r="E61790" s="135"/>
      <c r="F61790" s="135"/>
      <c r="G61790" s="135"/>
    </row>
    <row r="61791" spans="2:7" hidden="1">
      <c r="B61791" s="134"/>
      <c r="C61791" s="134"/>
      <c r="D61791" s="134"/>
      <c r="E61791" s="135"/>
      <c r="F61791" s="135"/>
      <c r="G61791" s="135"/>
    </row>
    <row r="61792" spans="2:7" hidden="1">
      <c r="B61792" s="134"/>
      <c r="C61792" s="134"/>
      <c r="D61792" s="134"/>
      <c r="E61792" s="135"/>
      <c r="F61792" s="135"/>
      <c r="G61792" s="135"/>
    </row>
    <row r="61793" spans="2:7" hidden="1">
      <c r="B61793" s="134"/>
      <c r="C61793" s="134"/>
      <c r="D61793" s="134"/>
      <c r="E61793" s="135"/>
      <c r="F61793" s="135"/>
      <c r="G61793" s="135"/>
    </row>
    <row r="61794" spans="2:7" hidden="1">
      <c r="B61794" s="134"/>
      <c r="C61794" s="134"/>
      <c r="D61794" s="134"/>
      <c r="E61794" s="135"/>
      <c r="F61794" s="135"/>
      <c r="G61794" s="135"/>
    </row>
    <row r="61795" spans="2:7" hidden="1">
      <c r="B61795" s="134"/>
      <c r="C61795" s="134"/>
      <c r="D61795" s="134"/>
      <c r="E61795" s="135"/>
      <c r="F61795" s="135"/>
      <c r="G61795" s="135"/>
    </row>
    <row r="61796" spans="2:7" hidden="1">
      <c r="B61796" s="134"/>
      <c r="C61796" s="134"/>
      <c r="D61796" s="134"/>
      <c r="E61796" s="135"/>
      <c r="F61796" s="135"/>
      <c r="G61796" s="135"/>
    </row>
    <row r="61797" spans="2:7" hidden="1">
      <c r="B61797" s="134"/>
      <c r="C61797" s="134"/>
      <c r="D61797" s="134"/>
      <c r="E61797" s="135"/>
      <c r="F61797" s="135"/>
      <c r="G61797" s="135"/>
    </row>
    <row r="61798" spans="2:7" hidden="1">
      <c r="B61798" s="134"/>
      <c r="C61798" s="134"/>
      <c r="D61798" s="134"/>
      <c r="E61798" s="135"/>
      <c r="F61798" s="135"/>
      <c r="G61798" s="135"/>
    </row>
    <row r="61799" spans="2:7" hidden="1">
      <c r="B61799" s="134"/>
      <c r="C61799" s="134"/>
      <c r="D61799" s="134"/>
      <c r="E61799" s="135"/>
      <c r="F61799" s="135"/>
      <c r="G61799" s="135"/>
    </row>
    <row r="61800" spans="2:7" hidden="1">
      <c r="B61800" s="134"/>
      <c r="C61800" s="134"/>
      <c r="D61800" s="134"/>
      <c r="E61800" s="135"/>
      <c r="F61800" s="135"/>
      <c r="G61800" s="135"/>
    </row>
    <row r="61801" spans="2:7" hidden="1">
      <c r="B61801" s="134"/>
      <c r="C61801" s="134"/>
      <c r="D61801" s="134"/>
      <c r="E61801" s="135"/>
      <c r="F61801" s="135"/>
      <c r="G61801" s="135"/>
    </row>
    <row r="61802" spans="2:7" hidden="1">
      <c r="B61802" s="134"/>
      <c r="C61802" s="134"/>
      <c r="D61802" s="134"/>
      <c r="E61802" s="135"/>
      <c r="F61802" s="135"/>
      <c r="G61802" s="135"/>
    </row>
    <row r="61803" spans="2:7" hidden="1">
      <c r="B61803" s="134"/>
      <c r="C61803" s="134"/>
      <c r="D61803" s="134"/>
      <c r="E61803" s="135"/>
      <c r="F61803" s="135"/>
      <c r="G61803" s="135"/>
    </row>
    <row r="61804" spans="2:7" hidden="1">
      <c r="B61804" s="134"/>
      <c r="C61804" s="134"/>
      <c r="D61804" s="134"/>
      <c r="E61804" s="135"/>
      <c r="F61804" s="135"/>
      <c r="G61804" s="135"/>
    </row>
    <row r="61805" spans="2:7" hidden="1">
      <c r="B61805" s="134"/>
      <c r="C61805" s="134"/>
      <c r="D61805" s="134"/>
      <c r="E61805" s="135"/>
      <c r="F61805" s="135"/>
      <c r="G61805" s="135"/>
    </row>
    <row r="61806" spans="2:7" hidden="1">
      <c r="B61806" s="134"/>
      <c r="C61806" s="134"/>
      <c r="D61806" s="134"/>
      <c r="E61806" s="135"/>
      <c r="F61806" s="135"/>
      <c r="G61806" s="135"/>
    </row>
    <row r="61807" spans="2:7" hidden="1">
      <c r="B61807" s="134"/>
      <c r="C61807" s="134"/>
      <c r="D61807" s="134"/>
      <c r="E61807" s="135"/>
      <c r="F61807" s="135"/>
      <c r="G61807" s="135"/>
    </row>
    <row r="61808" spans="2:7" hidden="1">
      <c r="B61808" s="134"/>
      <c r="C61808" s="134"/>
      <c r="D61808" s="134"/>
      <c r="E61808" s="135"/>
      <c r="F61808" s="135"/>
      <c r="G61808" s="135"/>
    </row>
    <row r="61809" spans="2:7" hidden="1">
      <c r="B61809" s="134"/>
      <c r="C61809" s="134"/>
      <c r="D61809" s="134"/>
      <c r="E61809" s="135"/>
      <c r="F61809" s="135"/>
      <c r="G61809" s="135"/>
    </row>
    <row r="61810" spans="2:7" hidden="1">
      <c r="B61810" s="134"/>
      <c r="C61810" s="134"/>
      <c r="D61810" s="134"/>
      <c r="E61810" s="135"/>
      <c r="F61810" s="135"/>
      <c r="G61810" s="135"/>
    </row>
    <row r="61811" spans="2:7" hidden="1">
      <c r="B61811" s="134"/>
      <c r="C61811" s="134"/>
      <c r="D61811" s="134"/>
      <c r="E61811" s="135"/>
      <c r="F61811" s="135"/>
      <c r="G61811" s="135"/>
    </row>
    <row r="61812" spans="2:7" hidden="1">
      <c r="B61812" s="134"/>
      <c r="C61812" s="134"/>
      <c r="D61812" s="134"/>
      <c r="E61812" s="135"/>
      <c r="F61812" s="135"/>
      <c r="G61812" s="135"/>
    </row>
    <row r="61813" spans="2:7" hidden="1">
      <c r="B61813" s="134"/>
      <c r="C61813" s="134"/>
      <c r="D61813" s="134"/>
      <c r="E61813" s="135"/>
      <c r="F61813" s="135"/>
      <c r="G61813" s="135"/>
    </row>
    <row r="61814" spans="2:7" hidden="1">
      <c r="B61814" s="134"/>
      <c r="C61814" s="134"/>
      <c r="D61814" s="134"/>
      <c r="E61814" s="135"/>
      <c r="F61814" s="135"/>
      <c r="G61814" s="135"/>
    </row>
    <row r="61815" spans="2:7" hidden="1">
      <c r="B61815" s="134"/>
      <c r="C61815" s="134"/>
      <c r="D61815" s="134"/>
      <c r="E61815" s="135"/>
      <c r="F61815" s="135"/>
      <c r="G61815" s="135"/>
    </row>
    <row r="61816" spans="2:7" hidden="1">
      <c r="B61816" s="134"/>
      <c r="C61816" s="134"/>
      <c r="D61816" s="134"/>
      <c r="E61816" s="135"/>
      <c r="F61816" s="135"/>
      <c r="G61816" s="135"/>
    </row>
    <row r="61817" spans="2:7" hidden="1">
      <c r="B61817" s="134"/>
      <c r="C61817" s="134"/>
      <c r="D61817" s="134"/>
      <c r="E61817" s="135"/>
      <c r="F61817" s="135"/>
      <c r="G61817" s="135"/>
    </row>
    <row r="61818" spans="2:7" hidden="1">
      <c r="B61818" s="134"/>
      <c r="C61818" s="134"/>
      <c r="D61818" s="134"/>
      <c r="E61818" s="135"/>
      <c r="F61818" s="135"/>
      <c r="G61818" s="135"/>
    </row>
    <row r="61819" spans="2:7" hidden="1">
      <c r="B61819" s="134"/>
      <c r="C61819" s="134"/>
      <c r="D61819" s="134"/>
      <c r="E61819" s="135"/>
      <c r="F61819" s="135"/>
      <c r="G61819" s="135"/>
    </row>
    <row r="61820" spans="2:7" hidden="1">
      <c r="B61820" s="134"/>
      <c r="C61820" s="134"/>
      <c r="D61820" s="134"/>
      <c r="E61820" s="135"/>
      <c r="F61820" s="135"/>
      <c r="G61820" s="135"/>
    </row>
    <row r="61821" spans="2:7" hidden="1">
      <c r="B61821" s="134"/>
      <c r="C61821" s="134"/>
      <c r="D61821" s="134"/>
      <c r="E61821" s="135"/>
      <c r="F61821" s="135"/>
      <c r="G61821" s="135"/>
    </row>
    <row r="61822" spans="2:7" hidden="1">
      <c r="B61822" s="134"/>
      <c r="C61822" s="134"/>
      <c r="D61822" s="134"/>
      <c r="E61822" s="135"/>
      <c r="F61822" s="135"/>
      <c r="G61822" s="135"/>
    </row>
    <row r="61823" spans="2:7" hidden="1">
      <c r="B61823" s="134"/>
      <c r="C61823" s="134"/>
      <c r="D61823" s="134"/>
      <c r="E61823" s="135"/>
      <c r="F61823" s="135"/>
      <c r="G61823" s="135"/>
    </row>
    <row r="61824" spans="2:7" hidden="1">
      <c r="B61824" s="134"/>
      <c r="C61824" s="134"/>
      <c r="D61824" s="134"/>
      <c r="E61824" s="135"/>
      <c r="F61824" s="135"/>
      <c r="G61824" s="135"/>
    </row>
    <row r="61825" spans="2:7" hidden="1">
      <c r="B61825" s="134"/>
      <c r="C61825" s="134"/>
      <c r="D61825" s="134"/>
      <c r="E61825" s="135"/>
      <c r="F61825" s="135"/>
      <c r="G61825" s="135"/>
    </row>
    <row r="61826" spans="2:7" hidden="1">
      <c r="B61826" s="134"/>
      <c r="C61826" s="134"/>
      <c r="D61826" s="134"/>
      <c r="E61826" s="135"/>
      <c r="F61826" s="135"/>
      <c r="G61826" s="135"/>
    </row>
    <row r="61827" spans="2:7" hidden="1">
      <c r="B61827" s="134"/>
      <c r="C61827" s="134"/>
      <c r="D61827" s="134"/>
      <c r="E61827" s="135"/>
      <c r="F61827" s="135"/>
      <c r="G61827" s="135"/>
    </row>
    <row r="61828" spans="2:7" hidden="1">
      <c r="B61828" s="134"/>
      <c r="C61828" s="134"/>
      <c r="D61828" s="134"/>
      <c r="E61828" s="135"/>
      <c r="F61828" s="135"/>
      <c r="G61828" s="135"/>
    </row>
    <row r="61829" spans="2:7" hidden="1">
      <c r="B61829" s="134"/>
      <c r="C61829" s="134"/>
      <c r="D61829" s="134"/>
      <c r="E61829" s="135"/>
      <c r="F61829" s="135"/>
      <c r="G61829" s="135"/>
    </row>
    <row r="61830" spans="2:7" hidden="1">
      <c r="B61830" s="134"/>
      <c r="C61830" s="134"/>
      <c r="D61830" s="134"/>
      <c r="E61830" s="135"/>
      <c r="F61830" s="135"/>
      <c r="G61830" s="135"/>
    </row>
    <row r="61831" spans="2:7" hidden="1">
      <c r="B61831" s="134"/>
      <c r="C61831" s="134"/>
      <c r="D61831" s="134"/>
      <c r="E61831" s="135"/>
      <c r="F61831" s="135"/>
      <c r="G61831" s="135"/>
    </row>
    <row r="61832" spans="2:7" hidden="1">
      <c r="B61832" s="134"/>
      <c r="C61832" s="134"/>
      <c r="D61832" s="134"/>
      <c r="E61832" s="135"/>
      <c r="F61832" s="135"/>
      <c r="G61832" s="135"/>
    </row>
    <row r="61833" spans="2:7" hidden="1">
      <c r="B61833" s="134"/>
      <c r="C61833" s="134"/>
      <c r="D61833" s="134"/>
      <c r="E61833" s="135"/>
      <c r="F61833" s="135"/>
      <c r="G61833" s="135"/>
    </row>
    <row r="61834" spans="2:7" hidden="1">
      <c r="B61834" s="134"/>
      <c r="C61834" s="134"/>
      <c r="D61834" s="134"/>
      <c r="E61834" s="135"/>
      <c r="F61834" s="135"/>
      <c r="G61834" s="135"/>
    </row>
    <row r="61835" spans="2:7" hidden="1">
      <c r="B61835" s="134"/>
      <c r="C61835" s="134"/>
      <c r="D61835" s="134"/>
      <c r="E61835" s="135"/>
      <c r="F61835" s="135"/>
      <c r="G61835" s="135"/>
    </row>
    <row r="61836" spans="2:7" hidden="1">
      <c r="B61836" s="134"/>
      <c r="C61836" s="134"/>
      <c r="D61836" s="134"/>
      <c r="E61836" s="135"/>
      <c r="F61836" s="135"/>
      <c r="G61836" s="135"/>
    </row>
    <row r="61837" spans="2:7" hidden="1">
      <c r="B61837" s="134"/>
      <c r="C61837" s="134"/>
      <c r="D61837" s="134"/>
      <c r="E61837" s="135"/>
      <c r="F61837" s="135"/>
      <c r="G61837" s="135"/>
    </row>
    <row r="61838" spans="2:7" hidden="1">
      <c r="B61838" s="134"/>
      <c r="C61838" s="134"/>
      <c r="D61838" s="134"/>
      <c r="E61838" s="135"/>
      <c r="F61838" s="135"/>
      <c r="G61838" s="135"/>
    </row>
    <row r="61839" spans="2:7" hidden="1">
      <c r="B61839" s="134"/>
      <c r="C61839" s="134"/>
      <c r="D61839" s="134"/>
      <c r="E61839" s="135"/>
      <c r="F61839" s="135"/>
      <c r="G61839" s="135"/>
    </row>
    <row r="61840" spans="2:7" hidden="1">
      <c r="B61840" s="134"/>
      <c r="C61840" s="134"/>
      <c r="D61840" s="134"/>
      <c r="E61840" s="135"/>
      <c r="F61840" s="135"/>
      <c r="G61840" s="135"/>
    </row>
    <row r="61841" spans="2:7" hidden="1">
      <c r="B61841" s="134"/>
      <c r="C61841" s="134"/>
      <c r="D61841" s="134"/>
      <c r="E61841" s="135"/>
      <c r="F61841" s="135"/>
      <c r="G61841" s="135"/>
    </row>
    <row r="61842" spans="2:7" hidden="1">
      <c r="B61842" s="134"/>
      <c r="C61842" s="134"/>
      <c r="D61842" s="134"/>
      <c r="E61842" s="135"/>
      <c r="F61842" s="135"/>
      <c r="G61842" s="135"/>
    </row>
    <row r="61843" spans="2:7" hidden="1">
      <c r="B61843" s="134"/>
      <c r="C61843" s="134"/>
      <c r="D61843" s="134"/>
      <c r="E61843" s="135"/>
      <c r="F61843" s="135"/>
      <c r="G61843" s="135"/>
    </row>
    <row r="61844" spans="2:7" hidden="1">
      <c r="B61844" s="134"/>
      <c r="C61844" s="134"/>
      <c r="D61844" s="134"/>
      <c r="E61844" s="135"/>
      <c r="F61844" s="135"/>
      <c r="G61844" s="135"/>
    </row>
    <row r="61845" spans="2:7" hidden="1">
      <c r="B61845" s="134"/>
      <c r="C61845" s="134"/>
      <c r="D61845" s="134"/>
      <c r="E61845" s="135"/>
      <c r="F61845" s="135"/>
      <c r="G61845" s="135"/>
    </row>
    <row r="61846" spans="2:7" hidden="1">
      <c r="B61846" s="134"/>
      <c r="C61846" s="134"/>
      <c r="D61846" s="134"/>
      <c r="E61846" s="135"/>
      <c r="F61846" s="135"/>
      <c r="G61846" s="135"/>
    </row>
    <row r="61847" spans="2:7" hidden="1">
      <c r="B61847" s="134"/>
      <c r="C61847" s="134"/>
      <c r="D61847" s="134"/>
      <c r="E61847" s="135"/>
      <c r="F61847" s="135"/>
      <c r="G61847" s="135"/>
    </row>
    <row r="61848" spans="2:7" hidden="1">
      <c r="B61848" s="134"/>
      <c r="C61848" s="134"/>
      <c r="D61848" s="134"/>
      <c r="E61848" s="135"/>
      <c r="F61848" s="135"/>
      <c r="G61848" s="135"/>
    </row>
    <row r="61849" spans="2:7" hidden="1">
      <c r="B61849" s="134"/>
      <c r="C61849" s="134"/>
      <c r="D61849" s="134"/>
      <c r="E61849" s="135"/>
      <c r="F61849" s="135"/>
      <c r="G61849" s="135"/>
    </row>
    <row r="61850" spans="2:7" hidden="1">
      <c r="B61850" s="134"/>
      <c r="C61850" s="134"/>
      <c r="D61850" s="134"/>
      <c r="E61850" s="135"/>
      <c r="F61850" s="135"/>
      <c r="G61850" s="135"/>
    </row>
    <row r="61851" spans="2:7" hidden="1">
      <c r="B61851" s="134"/>
      <c r="C61851" s="134"/>
      <c r="D61851" s="134"/>
      <c r="E61851" s="135"/>
      <c r="F61851" s="135"/>
      <c r="G61851" s="135"/>
    </row>
    <row r="61852" spans="2:7" hidden="1">
      <c r="B61852" s="134"/>
      <c r="C61852" s="134"/>
      <c r="D61852" s="134"/>
      <c r="E61852" s="135"/>
      <c r="F61852" s="135"/>
      <c r="G61852" s="135"/>
    </row>
    <row r="61853" spans="2:7" hidden="1">
      <c r="B61853" s="134"/>
      <c r="C61853" s="134"/>
      <c r="D61853" s="134"/>
      <c r="E61853" s="135"/>
      <c r="F61853" s="135"/>
      <c r="G61853" s="135"/>
    </row>
    <row r="61854" spans="2:7" hidden="1">
      <c r="B61854" s="134"/>
      <c r="C61854" s="134"/>
      <c r="D61854" s="134"/>
      <c r="E61854" s="135"/>
      <c r="F61854" s="135"/>
      <c r="G61854" s="135"/>
    </row>
    <row r="61855" spans="2:7" hidden="1">
      <c r="B61855" s="134"/>
      <c r="C61855" s="134"/>
      <c r="D61855" s="134"/>
      <c r="E61855" s="135"/>
      <c r="F61855" s="135"/>
      <c r="G61855" s="135"/>
    </row>
    <row r="61856" spans="2:7" hidden="1">
      <c r="B61856" s="134"/>
      <c r="C61856" s="134"/>
      <c r="D61856" s="134"/>
      <c r="E61856" s="135"/>
      <c r="F61856" s="135"/>
      <c r="G61856" s="135"/>
    </row>
    <row r="61857" spans="2:7" hidden="1">
      <c r="B61857" s="134"/>
      <c r="C61857" s="134"/>
      <c r="D61857" s="134"/>
      <c r="E61857" s="135"/>
      <c r="F61857" s="135"/>
      <c r="G61857" s="135"/>
    </row>
    <row r="61858" spans="2:7" hidden="1">
      <c r="B61858" s="134"/>
      <c r="C61858" s="134"/>
      <c r="D61858" s="134"/>
      <c r="E61858" s="135"/>
      <c r="F61858" s="135"/>
      <c r="G61858" s="135"/>
    </row>
    <row r="61859" spans="2:7" hidden="1">
      <c r="B61859" s="134"/>
      <c r="C61859" s="134"/>
      <c r="D61859" s="134"/>
      <c r="E61859" s="135"/>
      <c r="F61859" s="135"/>
      <c r="G61859" s="135"/>
    </row>
    <row r="61860" spans="2:7" hidden="1">
      <c r="B61860" s="134"/>
      <c r="C61860" s="134"/>
      <c r="D61860" s="134"/>
      <c r="E61860" s="135"/>
      <c r="F61860" s="135"/>
      <c r="G61860" s="135"/>
    </row>
    <row r="61861" spans="2:7" hidden="1">
      <c r="B61861" s="134"/>
      <c r="C61861" s="134"/>
      <c r="D61861" s="134"/>
      <c r="E61861" s="135"/>
      <c r="F61861" s="135"/>
      <c r="G61861" s="135"/>
    </row>
    <row r="61862" spans="2:7" hidden="1">
      <c r="B61862" s="134"/>
      <c r="C61862" s="134"/>
      <c r="D61862" s="134"/>
      <c r="E61862" s="135"/>
      <c r="F61862" s="135"/>
      <c r="G61862" s="135"/>
    </row>
    <row r="61863" spans="2:7" hidden="1">
      <c r="B61863" s="134"/>
      <c r="C61863" s="134"/>
      <c r="D61863" s="134"/>
      <c r="E61863" s="135"/>
      <c r="F61863" s="135"/>
      <c r="G61863" s="135"/>
    </row>
    <row r="61864" spans="2:7" hidden="1">
      <c r="B61864" s="134"/>
      <c r="C61864" s="134"/>
      <c r="D61864" s="134"/>
      <c r="E61864" s="135"/>
      <c r="F61864" s="135"/>
      <c r="G61864" s="135"/>
    </row>
    <row r="61865" spans="2:7" hidden="1">
      <c r="B61865" s="134"/>
      <c r="C61865" s="134"/>
      <c r="D61865" s="134"/>
      <c r="E61865" s="135"/>
      <c r="F61865" s="135"/>
      <c r="G61865" s="135"/>
    </row>
    <row r="61866" spans="2:7" hidden="1">
      <c r="B61866" s="134"/>
      <c r="C61866" s="134"/>
      <c r="D61866" s="134"/>
      <c r="E61866" s="135"/>
      <c r="F61866" s="135"/>
      <c r="G61866" s="135"/>
    </row>
    <row r="61867" spans="2:7" hidden="1">
      <c r="B61867" s="134"/>
      <c r="C61867" s="134"/>
      <c r="D61867" s="134"/>
      <c r="E61867" s="135"/>
      <c r="F61867" s="135"/>
      <c r="G61867" s="135"/>
    </row>
    <row r="61868" spans="2:7" hidden="1">
      <c r="B61868" s="134"/>
      <c r="C61868" s="134"/>
      <c r="D61868" s="134"/>
      <c r="E61868" s="135"/>
      <c r="F61868" s="135"/>
      <c r="G61868" s="135"/>
    </row>
    <row r="61869" spans="2:7" hidden="1">
      <c r="B61869" s="134"/>
      <c r="C61869" s="134"/>
      <c r="D61869" s="134"/>
      <c r="E61869" s="135"/>
      <c r="F61869" s="135"/>
      <c r="G61869" s="135"/>
    </row>
    <row r="61870" spans="2:7" hidden="1">
      <c r="B61870" s="134"/>
      <c r="C61870" s="134"/>
      <c r="D61870" s="134"/>
      <c r="E61870" s="135"/>
      <c r="F61870" s="135"/>
      <c r="G61870" s="135"/>
    </row>
    <row r="61871" spans="2:7" hidden="1">
      <c r="B61871" s="134"/>
      <c r="C61871" s="134"/>
      <c r="D61871" s="134"/>
      <c r="E61871" s="135"/>
      <c r="F61871" s="135"/>
      <c r="G61871" s="135"/>
    </row>
    <row r="61872" spans="2:7" hidden="1">
      <c r="B61872" s="134"/>
      <c r="C61872" s="134"/>
      <c r="D61872" s="134"/>
      <c r="E61872" s="135"/>
      <c r="F61872" s="135"/>
      <c r="G61872" s="135"/>
    </row>
    <row r="61873" spans="2:7" hidden="1">
      <c r="B61873" s="134"/>
      <c r="C61873" s="134"/>
      <c r="D61873" s="134"/>
      <c r="E61873" s="135"/>
      <c r="F61873" s="135"/>
      <c r="G61873" s="135"/>
    </row>
    <row r="61874" spans="2:7" hidden="1">
      <c r="B61874" s="134"/>
      <c r="C61874" s="134"/>
      <c r="D61874" s="134"/>
      <c r="E61874" s="135"/>
      <c r="F61874" s="135"/>
      <c r="G61874" s="135"/>
    </row>
    <row r="61875" spans="2:7" hidden="1">
      <c r="B61875" s="134"/>
      <c r="C61875" s="134"/>
      <c r="D61875" s="134"/>
      <c r="E61875" s="135"/>
      <c r="F61875" s="135"/>
      <c r="G61875" s="135"/>
    </row>
    <row r="61876" spans="2:7" hidden="1">
      <c r="B61876" s="134"/>
      <c r="C61876" s="134"/>
      <c r="D61876" s="134"/>
      <c r="E61876" s="135"/>
      <c r="F61876" s="135"/>
      <c r="G61876" s="135"/>
    </row>
    <row r="61877" spans="2:7" hidden="1">
      <c r="B61877" s="134"/>
      <c r="C61877" s="134"/>
      <c r="D61877" s="134"/>
      <c r="E61877" s="135"/>
      <c r="F61877" s="135"/>
      <c r="G61877" s="135"/>
    </row>
    <row r="61878" spans="2:7" hidden="1">
      <c r="B61878" s="134"/>
      <c r="C61878" s="134"/>
      <c r="D61878" s="134"/>
      <c r="E61878" s="135"/>
      <c r="F61878" s="135"/>
      <c r="G61878" s="135"/>
    </row>
    <row r="61879" spans="2:7" hidden="1">
      <c r="B61879" s="134"/>
      <c r="C61879" s="134"/>
      <c r="D61879" s="134"/>
      <c r="E61879" s="135"/>
      <c r="F61879" s="135"/>
      <c r="G61879" s="135"/>
    </row>
    <row r="61880" spans="2:7" hidden="1">
      <c r="B61880" s="134"/>
      <c r="C61880" s="134"/>
      <c r="D61880" s="134"/>
      <c r="E61880" s="135"/>
      <c r="F61880" s="135"/>
      <c r="G61880" s="135"/>
    </row>
    <row r="61881" spans="2:7" hidden="1">
      <c r="B61881" s="134"/>
      <c r="C61881" s="134"/>
      <c r="D61881" s="134"/>
      <c r="E61881" s="135"/>
      <c r="F61881" s="135"/>
      <c r="G61881" s="135"/>
    </row>
    <row r="61882" spans="2:7" hidden="1">
      <c r="B61882" s="134"/>
      <c r="C61882" s="134"/>
      <c r="D61882" s="134"/>
      <c r="E61882" s="135"/>
      <c r="F61882" s="135"/>
      <c r="G61882" s="135"/>
    </row>
    <row r="61883" spans="2:7" hidden="1">
      <c r="B61883" s="134"/>
      <c r="C61883" s="134"/>
      <c r="D61883" s="134"/>
      <c r="E61883" s="135"/>
      <c r="F61883" s="135"/>
      <c r="G61883" s="135"/>
    </row>
    <row r="61884" spans="2:7" hidden="1">
      <c r="B61884" s="134"/>
      <c r="C61884" s="134"/>
      <c r="D61884" s="134"/>
      <c r="E61884" s="135"/>
      <c r="F61884" s="135"/>
      <c r="G61884" s="135"/>
    </row>
    <row r="61885" spans="2:7" hidden="1">
      <c r="B61885" s="134"/>
      <c r="C61885" s="134"/>
      <c r="D61885" s="134"/>
      <c r="E61885" s="135"/>
      <c r="F61885" s="135"/>
      <c r="G61885" s="135"/>
    </row>
    <row r="61886" spans="2:7" hidden="1">
      <c r="B61886" s="134"/>
      <c r="C61886" s="134"/>
      <c r="D61886" s="134"/>
      <c r="E61886" s="135"/>
      <c r="F61886" s="135"/>
      <c r="G61886" s="135"/>
    </row>
    <row r="61887" spans="2:7" hidden="1">
      <c r="B61887" s="134"/>
      <c r="C61887" s="134"/>
      <c r="D61887" s="134"/>
      <c r="E61887" s="135"/>
      <c r="F61887" s="135"/>
      <c r="G61887" s="135"/>
    </row>
    <row r="61888" spans="2:7" hidden="1">
      <c r="B61888" s="134"/>
      <c r="C61888" s="134"/>
      <c r="D61888" s="134"/>
      <c r="E61888" s="135"/>
      <c r="F61888" s="135"/>
      <c r="G61888" s="135"/>
    </row>
    <row r="61889" spans="2:7" hidden="1">
      <c r="B61889" s="134"/>
      <c r="C61889" s="134"/>
      <c r="D61889" s="134"/>
      <c r="E61889" s="135"/>
      <c r="F61889" s="135"/>
      <c r="G61889" s="135"/>
    </row>
    <row r="61890" spans="2:7" hidden="1">
      <c r="B61890" s="134"/>
      <c r="C61890" s="134"/>
      <c r="D61890" s="134"/>
      <c r="E61890" s="135"/>
      <c r="F61890" s="135"/>
      <c r="G61890" s="135"/>
    </row>
    <row r="61891" spans="2:7" hidden="1">
      <c r="B61891" s="134"/>
      <c r="C61891" s="134"/>
      <c r="D61891" s="134"/>
      <c r="E61891" s="135"/>
      <c r="F61891" s="135"/>
      <c r="G61891" s="135"/>
    </row>
    <row r="61892" spans="2:7" hidden="1">
      <c r="B61892" s="134"/>
      <c r="C61892" s="134"/>
      <c r="D61892" s="134"/>
      <c r="E61892" s="135"/>
      <c r="F61892" s="135"/>
      <c r="G61892" s="135"/>
    </row>
    <row r="61893" spans="2:7" hidden="1">
      <c r="B61893" s="134"/>
      <c r="C61893" s="134"/>
      <c r="D61893" s="134"/>
      <c r="E61893" s="135"/>
      <c r="F61893" s="135"/>
      <c r="G61893" s="135"/>
    </row>
    <row r="61894" spans="2:7" hidden="1">
      <c r="B61894" s="134"/>
      <c r="C61894" s="134"/>
      <c r="D61894" s="134"/>
      <c r="E61894" s="135"/>
      <c r="F61894" s="135"/>
      <c r="G61894" s="135"/>
    </row>
    <row r="61895" spans="2:7" hidden="1">
      <c r="B61895" s="134"/>
      <c r="C61895" s="134"/>
      <c r="D61895" s="134"/>
      <c r="E61895" s="135"/>
      <c r="F61895" s="135"/>
      <c r="G61895" s="135"/>
    </row>
    <row r="61896" spans="2:7" hidden="1">
      <c r="B61896" s="134"/>
      <c r="C61896" s="134"/>
      <c r="D61896" s="134"/>
      <c r="E61896" s="135"/>
      <c r="F61896" s="135"/>
      <c r="G61896" s="135"/>
    </row>
    <row r="61897" spans="2:7" hidden="1">
      <c r="B61897" s="134"/>
      <c r="C61897" s="134"/>
      <c r="D61897" s="134"/>
      <c r="E61897" s="135"/>
      <c r="F61897" s="135"/>
      <c r="G61897" s="135"/>
    </row>
    <row r="61898" spans="2:7" hidden="1">
      <c r="B61898" s="134"/>
      <c r="C61898" s="134"/>
      <c r="D61898" s="134"/>
      <c r="E61898" s="135"/>
      <c r="F61898" s="135"/>
      <c r="G61898" s="135"/>
    </row>
    <row r="61899" spans="2:7" hidden="1">
      <c r="B61899" s="134"/>
      <c r="C61899" s="134"/>
      <c r="D61899" s="134"/>
      <c r="E61899" s="135"/>
      <c r="F61899" s="135"/>
      <c r="G61899" s="135"/>
    </row>
    <row r="61900" spans="2:7" hidden="1">
      <c r="B61900" s="134"/>
      <c r="C61900" s="134"/>
      <c r="D61900" s="134"/>
      <c r="E61900" s="135"/>
      <c r="F61900" s="135"/>
      <c r="G61900" s="135"/>
    </row>
    <row r="61901" spans="2:7" hidden="1">
      <c r="B61901" s="134"/>
      <c r="C61901" s="134"/>
      <c r="D61901" s="134"/>
      <c r="E61901" s="135"/>
      <c r="F61901" s="135"/>
      <c r="G61901" s="135"/>
    </row>
    <row r="61902" spans="2:7" hidden="1">
      <c r="B61902" s="134"/>
      <c r="C61902" s="134"/>
      <c r="D61902" s="134"/>
      <c r="E61902" s="135"/>
      <c r="F61902" s="135"/>
      <c r="G61902" s="135"/>
    </row>
    <row r="61903" spans="2:7" hidden="1">
      <c r="B61903" s="134"/>
      <c r="C61903" s="134"/>
      <c r="D61903" s="134"/>
      <c r="E61903" s="135"/>
      <c r="F61903" s="135"/>
      <c r="G61903" s="135"/>
    </row>
    <row r="61904" spans="2:7" hidden="1">
      <c r="B61904" s="134"/>
      <c r="C61904" s="134"/>
      <c r="D61904" s="134"/>
      <c r="E61904" s="135"/>
      <c r="F61904" s="135"/>
      <c r="G61904" s="135"/>
    </row>
    <row r="61905" spans="2:7" hidden="1">
      <c r="B61905" s="134"/>
      <c r="C61905" s="134"/>
      <c r="D61905" s="134"/>
      <c r="E61905" s="135"/>
      <c r="F61905" s="135"/>
      <c r="G61905" s="135"/>
    </row>
    <row r="61906" spans="2:7" hidden="1">
      <c r="B61906" s="134"/>
      <c r="C61906" s="134"/>
      <c r="D61906" s="134"/>
      <c r="E61906" s="135"/>
      <c r="F61906" s="135"/>
      <c r="G61906" s="135"/>
    </row>
    <row r="61907" spans="2:7" hidden="1">
      <c r="B61907" s="134"/>
      <c r="C61907" s="134"/>
      <c r="D61907" s="134"/>
      <c r="E61907" s="135"/>
      <c r="F61907" s="135"/>
      <c r="G61907" s="135"/>
    </row>
    <row r="61908" spans="2:7" hidden="1">
      <c r="B61908" s="134"/>
      <c r="C61908" s="134"/>
      <c r="D61908" s="134"/>
      <c r="E61908" s="135"/>
      <c r="F61908" s="135"/>
      <c r="G61908" s="135"/>
    </row>
    <row r="61909" spans="2:7" hidden="1">
      <c r="B61909" s="134"/>
      <c r="C61909" s="134"/>
      <c r="D61909" s="134"/>
      <c r="E61909" s="135"/>
      <c r="F61909" s="135"/>
      <c r="G61909" s="135"/>
    </row>
    <row r="61910" spans="2:7" hidden="1">
      <c r="B61910" s="134"/>
      <c r="C61910" s="134"/>
      <c r="D61910" s="134"/>
      <c r="E61910" s="135"/>
      <c r="F61910" s="135"/>
      <c r="G61910" s="135"/>
    </row>
    <row r="61911" spans="2:7" hidden="1">
      <c r="B61911" s="134"/>
      <c r="C61911" s="134"/>
      <c r="D61911" s="134"/>
      <c r="E61911" s="135"/>
      <c r="F61911" s="135"/>
      <c r="G61911" s="135"/>
    </row>
    <row r="61912" spans="2:7" hidden="1">
      <c r="B61912" s="134"/>
      <c r="C61912" s="134"/>
      <c r="D61912" s="134"/>
      <c r="E61912" s="135"/>
      <c r="F61912" s="135"/>
      <c r="G61912" s="135"/>
    </row>
    <row r="61913" spans="2:7" hidden="1">
      <c r="B61913" s="134"/>
      <c r="C61913" s="134"/>
      <c r="D61913" s="134"/>
      <c r="E61913" s="135"/>
      <c r="F61913" s="135"/>
      <c r="G61913" s="135"/>
    </row>
    <row r="61914" spans="2:7" hidden="1">
      <c r="B61914" s="134"/>
      <c r="C61914" s="134"/>
      <c r="D61914" s="134"/>
      <c r="E61914" s="135"/>
      <c r="F61914" s="135"/>
      <c r="G61914" s="135"/>
    </row>
    <row r="61915" spans="2:7" hidden="1">
      <c r="B61915" s="134"/>
      <c r="C61915" s="134"/>
      <c r="D61915" s="134"/>
      <c r="E61915" s="135"/>
      <c r="F61915" s="135"/>
      <c r="G61915" s="135"/>
    </row>
    <row r="61916" spans="2:7" hidden="1">
      <c r="B61916" s="134"/>
      <c r="C61916" s="134"/>
      <c r="D61916" s="134"/>
      <c r="E61916" s="135"/>
      <c r="F61916" s="135"/>
      <c r="G61916" s="135"/>
    </row>
    <row r="61917" spans="2:7" hidden="1">
      <c r="B61917" s="134"/>
      <c r="C61917" s="134"/>
      <c r="D61917" s="134"/>
      <c r="E61917" s="135"/>
      <c r="F61917" s="135"/>
      <c r="G61917" s="135"/>
    </row>
    <row r="61918" spans="2:7" hidden="1">
      <c r="B61918" s="134"/>
      <c r="C61918" s="134"/>
      <c r="D61918" s="134"/>
      <c r="E61918" s="135"/>
      <c r="F61918" s="135"/>
      <c r="G61918" s="135"/>
    </row>
    <row r="61919" spans="2:7" hidden="1">
      <c r="B61919" s="134"/>
      <c r="C61919" s="134"/>
      <c r="D61919" s="134"/>
      <c r="E61919" s="135"/>
      <c r="F61919" s="135"/>
      <c r="G61919" s="135"/>
    </row>
    <row r="61920" spans="2:7" hidden="1">
      <c r="B61920" s="134"/>
      <c r="C61920" s="134"/>
      <c r="D61920" s="134"/>
      <c r="E61920" s="135"/>
      <c r="F61920" s="135"/>
      <c r="G61920" s="135"/>
    </row>
    <row r="61921" spans="2:7" hidden="1">
      <c r="B61921" s="134"/>
      <c r="C61921" s="134"/>
      <c r="D61921" s="134"/>
      <c r="E61921" s="135"/>
      <c r="F61921" s="135"/>
      <c r="G61921" s="135"/>
    </row>
    <row r="61922" spans="2:7" hidden="1">
      <c r="B61922" s="134"/>
      <c r="C61922" s="134"/>
      <c r="D61922" s="134"/>
      <c r="E61922" s="135"/>
      <c r="F61922" s="135"/>
      <c r="G61922" s="135"/>
    </row>
    <row r="61923" spans="2:7" hidden="1">
      <c r="B61923" s="134"/>
      <c r="C61923" s="134"/>
      <c r="D61923" s="134"/>
      <c r="E61923" s="135"/>
      <c r="F61923" s="135"/>
      <c r="G61923" s="135"/>
    </row>
    <row r="61924" spans="2:7" hidden="1">
      <c r="B61924" s="134"/>
      <c r="C61924" s="134"/>
      <c r="D61924" s="134"/>
      <c r="E61924" s="135"/>
      <c r="F61924" s="135"/>
      <c r="G61924" s="135"/>
    </row>
    <row r="61925" spans="2:7" hidden="1">
      <c r="B61925" s="134"/>
      <c r="C61925" s="134"/>
      <c r="D61925" s="134"/>
      <c r="E61925" s="135"/>
      <c r="F61925" s="135"/>
      <c r="G61925" s="135"/>
    </row>
    <row r="61926" spans="2:7" hidden="1">
      <c r="B61926" s="134"/>
      <c r="C61926" s="134"/>
      <c r="D61926" s="134"/>
      <c r="E61926" s="135"/>
      <c r="F61926" s="135"/>
      <c r="G61926" s="135"/>
    </row>
    <row r="61927" spans="2:7" hidden="1">
      <c r="B61927" s="134"/>
      <c r="C61927" s="134"/>
      <c r="D61927" s="134"/>
      <c r="E61927" s="135"/>
      <c r="F61927" s="135"/>
      <c r="G61927" s="135"/>
    </row>
    <row r="61928" spans="2:7" hidden="1">
      <c r="B61928" s="134"/>
      <c r="C61928" s="134"/>
      <c r="D61928" s="134"/>
      <c r="E61928" s="135"/>
      <c r="F61928" s="135"/>
      <c r="G61928" s="135"/>
    </row>
    <row r="61929" spans="2:7" hidden="1">
      <c r="B61929" s="134"/>
      <c r="C61929" s="134"/>
      <c r="D61929" s="134"/>
      <c r="E61929" s="135"/>
      <c r="F61929" s="135"/>
      <c r="G61929" s="135"/>
    </row>
    <row r="61930" spans="2:7" hidden="1">
      <c r="B61930" s="134"/>
      <c r="C61930" s="134"/>
      <c r="D61930" s="134"/>
      <c r="E61930" s="135"/>
      <c r="F61930" s="135"/>
      <c r="G61930" s="135"/>
    </row>
    <row r="61931" spans="2:7" hidden="1">
      <c r="B61931" s="134"/>
      <c r="C61931" s="134"/>
      <c r="D61931" s="134"/>
      <c r="E61931" s="135"/>
      <c r="F61931" s="135"/>
      <c r="G61931" s="135"/>
    </row>
    <row r="61932" spans="2:7" hidden="1">
      <c r="B61932" s="134"/>
      <c r="C61932" s="134"/>
      <c r="D61932" s="134"/>
      <c r="E61932" s="135"/>
      <c r="F61932" s="135"/>
      <c r="G61932" s="135"/>
    </row>
    <row r="61933" spans="2:7" hidden="1">
      <c r="B61933" s="134"/>
      <c r="C61933" s="134"/>
      <c r="D61933" s="134"/>
      <c r="E61933" s="135"/>
      <c r="F61933" s="135"/>
      <c r="G61933" s="135"/>
    </row>
    <row r="61934" spans="2:7" hidden="1">
      <c r="B61934" s="134"/>
      <c r="C61934" s="134"/>
      <c r="D61934" s="134"/>
      <c r="E61934" s="135"/>
      <c r="F61934" s="135"/>
      <c r="G61934" s="135"/>
    </row>
    <row r="61935" spans="2:7" hidden="1">
      <c r="B61935" s="134"/>
      <c r="C61935" s="134"/>
      <c r="D61935" s="134"/>
      <c r="E61935" s="135"/>
      <c r="F61935" s="135"/>
      <c r="G61935" s="135"/>
    </row>
    <row r="61936" spans="2:7" hidden="1">
      <c r="B61936" s="134"/>
      <c r="C61936" s="134"/>
      <c r="D61936" s="134"/>
      <c r="E61936" s="135"/>
      <c r="F61936" s="135"/>
      <c r="G61936" s="135"/>
    </row>
    <row r="61937" spans="2:7" hidden="1">
      <c r="B61937" s="134"/>
      <c r="C61937" s="134"/>
      <c r="D61937" s="134"/>
      <c r="E61937" s="135"/>
      <c r="F61937" s="135"/>
      <c r="G61937" s="135"/>
    </row>
    <row r="61938" spans="2:7" hidden="1">
      <c r="B61938" s="134"/>
      <c r="C61938" s="134"/>
      <c r="D61938" s="134"/>
      <c r="E61938" s="135"/>
      <c r="F61938" s="135"/>
      <c r="G61938" s="135"/>
    </row>
    <row r="61939" spans="2:7" hidden="1">
      <c r="B61939" s="134"/>
      <c r="C61939" s="134"/>
      <c r="D61939" s="134"/>
      <c r="E61939" s="135"/>
      <c r="F61939" s="135"/>
      <c r="G61939" s="135"/>
    </row>
    <row r="61940" spans="2:7" hidden="1">
      <c r="B61940" s="134"/>
      <c r="C61940" s="134"/>
      <c r="D61940" s="134"/>
      <c r="E61940" s="135"/>
      <c r="F61940" s="135"/>
      <c r="G61940" s="135"/>
    </row>
    <row r="61941" spans="2:7" hidden="1">
      <c r="B61941" s="134"/>
      <c r="C61941" s="134"/>
      <c r="D61941" s="134"/>
      <c r="E61941" s="135"/>
      <c r="F61941" s="135"/>
      <c r="G61941" s="135"/>
    </row>
    <row r="61942" spans="2:7" hidden="1">
      <c r="B61942" s="134"/>
      <c r="C61942" s="134"/>
      <c r="D61942" s="134"/>
      <c r="E61942" s="135"/>
      <c r="F61942" s="135"/>
      <c r="G61942" s="135"/>
    </row>
    <row r="61943" spans="2:7" hidden="1">
      <c r="B61943" s="134"/>
      <c r="C61943" s="134"/>
      <c r="D61943" s="134"/>
      <c r="E61943" s="135"/>
      <c r="F61943" s="135"/>
      <c r="G61943" s="135"/>
    </row>
    <row r="61944" spans="2:7" hidden="1">
      <c r="B61944" s="134"/>
      <c r="C61944" s="134"/>
      <c r="D61944" s="134"/>
      <c r="E61944" s="135"/>
      <c r="F61944" s="135"/>
      <c r="G61944" s="135"/>
    </row>
    <row r="61945" spans="2:7" hidden="1">
      <c r="B61945" s="134"/>
      <c r="C61945" s="134"/>
      <c r="D61945" s="134"/>
      <c r="E61945" s="135"/>
      <c r="F61945" s="135"/>
      <c r="G61945" s="135"/>
    </row>
    <row r="61946" spans="2:7" hidden="1">
      <c r="B61946" s="134"/>
      <c r="C61946" s="134"/>
      <c r="D61946" s="134"/>
      <c r="E61946" s="135"/>
      <c r="F61946" s="135"/>
      <c r="G61946" s="135"/>
    </row>
    <row r="61947" spans="2:7" hidden="1">
      <c r="B61947" s="134"/>
      <c r="C61947" s="134"/>
      <c r="D61947" s="134"/>
      <c r="E61947" s="135"/>
      <c r="F61947" s="135"/>
      <c r="G61947" s="135"/>
    </row>
    <row r="61948" spans="2:7" hidden="1">
      <c r="B61948" s="134"/>
      <c r="C61948" s="134"/>
      <c r="D61948" s="134"/>
      <c r="E61948" s="135"/>
      <c r="F61948" s="135"/>
      <c r="G61948" s="135"/>
    </row>
    <row r="61949" spans="2:7" hidden="1">
      <c r="B61949" s="134"/>
      <c r="C61949" s="134"/>
      <c r="D61949" s="134"/>
      <c r="E61949" s="135"/>
      <c r="F61949" s="135"/>
      <c r="G61949" s="135"/>
    </row>
    <row r="61950" spans="2:7" hidden="1">
      <c r="B61950" s="134"/>
      <c r="C61950" s="134"/>
      <c r="D61950" s="134"/>
      <c r="E61950" s="135"/>
      <c r="F61950" s="135"/>
      <c r="G61950" s="135"/>
    </row>
    <row r="61951" spans="2:7" hidden="1">
      <c r="B61951" s="134"/>
      <c r="C61951" s="134"/>
      <c r="D61951" s="134"/>
      <c r="E61951" s="135"/>
      <c r="F61951" s="135"/>
      <c r="G61951" s="135"/>
    </row>
    <row r="61952" spans="2:7" hidden="1">
      <c r="B61952" s="134"/>
      <c r="C61952" s="134"/>
      <c r="D61952" s="134"/>
      <c r="E61952" s="135"/>
      <c r="F61952" s="135"/>
      <c r="G61952" s="135"/>
    </row>
    <row r="61953" spans="2:7" hidden="1">
      <c r="B61953" s="134"/>
      <c r="C61953" s="134"/>
      <c r="D61953" s="134"/>
      <c r="E61953" s="135"/>
      <c r="F61953" s="135"/>
      <c r="G61953" s="135"/>
    </row>
    <row r="61954" spans="2:7" hidden="1">
      <c r="B61954" s="134"/>
      <c r="C61954" s="134"/>
      <c r="D61954" s="134"/>
      <c r="E61954" s="135"/>
      <c r="F61954" s="135"/>
      <c r="G61954" s="135"/>
    </row>
    <row r="61955" spans="2:7" hidden="1">
      <c r="B61955" s="134"/>
      <c r="C61955" s="134"/>
      <c r="D61955" s="134"/>
      <c r="E61955" s="135"/>
      <c r="F61955" s="135"/>
      <c r="G61955" s="135"/>
    </row>
    <row r="61956" spans="2:7" hidden="1">
      <c r="B61956" s="134"/>
      <c r="C61956" s="134"/>
      <c r="D61956" s="134"/>
      <c r="E61956" s="135"/>
      <c r="F61956" s="135"/>
      <c r="G61956" s="135"/>
    </row>
    <row r="61957" spans="2:7" hidden="1">
      <c r="B61957" s="134"/>
      <c r="C61957" s="134"/>
      <c r="D61957" s="134"/>
      <c r="E61957" s="135"/>
      <c r="F61957" s="135"/>
      <c r="G61957" s="135"/>
    </row>
    <row r="61958" spans="2:7" hidden="1">
      <c r="B61958" s="134"/>
      <c r="C61958" s="134"/>
      <c r="D61958" s="134"/>
      <c r="E61958" s="135"/>
      <c r="F61958" s="135"/>
      <c r="G61958" s="135"/>
    </row>
    <row r="61959" spans="2:7" hidden="1">
      <c r="B61959" s="134"/>
      <c r="C61959" s="134"/>
      <c r="D61959" s="134"/>
      <c r="E61959" s="135"/>
      <c r="F61959" s="135"/>
      <c r="G61959" s="135"/>
    </row>
    <row r="61960" spans="2:7" hidden="1">
      <c r="B61960" s="134"/>
      <c r="C61960" s="134"/>
      <c r="D61960" s="134"/>
      <c r="E61960" s="135"/>
      <c r="F61960" s="135"/>
      <c r="G61960" s="135"/>
    </row>
    <row r="61961" spans="2:7" hidden="1">
      <c r="B61961" s="134"/>
      <c r="C61961" s="134"/>
      <c r="D61961" s="134"/>
      <c r="E61961" s="135"/>
      <c r="F61961" s="135"/>
      <c r="G61961" s="135"/>
    </row>
    <row r="61962" spans="2:7" hidden="1">
      <c r="B61962" s="134"/>
      <c r="C61962" s="134"/>
      <c r="D61962" s="134"/>
      <c r="E61962" s="135"/>
      <c r="F61962" s="135"/>
      <c r="G61962" s="135"/>
    </row>
    <row r="61963" spans="2:7" hidden="1">
      <c r="B61963" s="134"/>
      <c r="C61963" s="134"/>
      <c r="D61963" s="134"/>
      <c r="E61963" s="135"/>
      <c r="F61963" s="135"/>
      <c r="G61963" s="135"/>
    </row>
    <row r="61964" spans="2:7" hidden="1">
      <c r="B61964" s="134"/>
      <c r="C61964" s="134"/>
      <c r="D61964" s="134"/>
      <c r="E61964" s="135"/>
      <c r="F61964" s="135"/>
      <c r="G61964" s="135"/>
    </row>
    <row r="61965" spans="2:7" hidden="1">
      <c r="B61965" s="134"/>
      <c r="C61965" s="134"/>
      <c r="D61965" s="134"/>
      <c r="E61965" s="135"/>
      <c r="F61965" s="135"/>
      <c r="G61965" s="135"/>
    </row>
    <row r="61966" spans="2:7" hidden="1">
      <c r="B61966" s="134"/>
      <c r="C61966" s="134"/>
      <c r="D61966" s="134"/>
      <c r="E61966" s="135"/>
      <c r="F61966" s="135"/>
      <c r="G61966" s="135"/>
    </row>
    <row r="61967" spans="2:7" hidden="1">
      <c r="B61967" s="134"/>
      <c r="C61967" s="134"/>
      <c r="D61967" s="134"/>
      <c r="E61967" s="135"/>
      <c r="F61967" s="135"/>
      <c r="G61967" s="135"/>
    </row>
    <row r="61968" spans="2:7" hidden="1">
      <c r="B61968" s="134"/>
      <c r="C61968" s="134"/>
      <c r="D61968" s="134"/>
      <c r="E61968" s="135"/>
      <c r="F61968" s="135"/>
      <c r="G61968" s="135"/>
    </row>
    <row r="61969" spans="2:7" hidden="1">
      <c r="B61969" s="134"/>
      <c r="C61969" s="134"/>
      <c r="D61969" s="134"/>
      <c r="E61969" s="135"/>
      <c r="F61969" s="135"/>
      <c r="G61969" s="135"/>
    </row>
    <row r="61970" spans="2:7" hidden="1">
      <c r="B61970" s="134"/>
      <c r="C61970" s="134"/>
      <c r="D61970" s="134"/>
      <c r="E61970" s="135"/>
      <c r="F61970" s="135"/>
      <c r="G61970" s="135"/>
    </row>
    <row r="61971" spans="2:7" hidden="1">
      <c r="B61971" s="134"/>
      <c r="C61971" s="134"/>
      <c r="D61971" s="134"/>
      <c r="E61971" s="135"/>
      <c r="F61971" s="135"/>
      <c r="G61971" s="135"/>
    </row>
    <row r="61972" spans="2:7" hidden="1">
      <c r="B61972" s="134"/>
      <c r="C61972" s="134"/>
      <c r="D61972" s="134"/>
      <c r="E61972" s="135"/>
      <c r="F61972" s="135"/>
      <c r="G61972" s="135"/>
    </row>
    <row r="61973" spans="2:7" hidden="1">
      <c r="B61973" s="134"/>
      <c r="C61973" s="134"/>
      <c r="D61973" s="134"/>
      <c r="E61973" s="135"/>
      <c r="F61973" s="135"/>
      <c r="G61973" s="135"/>
    </row>
    <row r="61974" spans="2:7" hidden="1">
      <c r="B61974" s="134"/>
      <c r="C61974" s="134"/>
      <c r="D61974" s="134"/>
      <c r="E61974" s="135"/>
      <c r="F61974" s="135"/>
      <c r="G61974" s="135"/>
    </row>
    <row r="61975" spans="2:7" hidden="1">
      <c r="B61975" s="134"/>
      <c r="C61975" s="134"/>
      <c r="D61975" s="134"/>
      <c r="E61975" s="135"/>
      <c r="F61975" s="135"/>
      <c r="G61975" s="135"/>
    </row>
    <row r="61976" spans="2:7" hidden="1">
      <c r="B61976" s="134"/>
      <c r="C61976" s="134"/>
      <c r="D61976" s="134"/>
      <c r="E61976" s="135"/>
      <c r="F61976" s="135"/>
      <c r="G61976" s="135"/>
    </row>
    <row r="61977" spans="2:7" hidden="1">
      <c r="B61977" s="134"/>
      <c r="C61977" s="134"/>
      <c r="D61977" s="134"/>
      <c r="E61977" s="135"/>
      <c r="F61977" s="135"/>
      <c r="G61977" s="135"/>
    </row>
    <row r="61978" spans="2:7" hidden="1">
      <c r="B61978" s="134"/>
      <c r="C61978" s="134"/>
      <c r="D61978" s="134"/>
      <c r="E61978" s="135"/>
      <c r="F61978" s="135"/>
      <c r="G61978" s="135"/>
    </row>
    <row r="61979" spans="2:7" hidden="1">
      <c r="B61979" s="134"/>
      <c r="C61979" s="134"/>
      <c r="D61979" s="134"/>
      <c r="E61979" s="135"/>
      <c r="F61979" s="135"/>
      <c r="G61979" s="135"/>
    </row>
    <row r="61980" spans="2:7" hidden="1">
      <c r="B61980" s="134"/>
      <c r="C61980" s="134"/>
      <c r="D61980" s="134"/>
      <c r="E61980" s="135"/>
      <c r="F61980" s="135"/>
      <c r="G61980" s="135"/>
    </row>
    <row r="61981" spans="2:7" hidden="1">
      <c r="B61981" s="134"/>
      <c r="C61981" s="134"/>
      <c r="D61981" s="134"/>
      <c r="E61981" s="135"/>
      <c r="F61981" s="135"/>
      <c r="G61981" s="135"/>
    </row>
    <row r="61982" spans="2:7" hidden="1">
      <c r="B61982" s="134"/>
      <c r="C61982" s="134"/>
      <c r="D61982" s="134"/>
      <c r="E61982" s="135"/>
      <c r="F61982" s="135"/>
      <c r="G61982" s="135"/>
    </row>
    <row r="61983" spans="2:7" hidden="1">
      <c r="B61983" s="134"/>
      <c r="C61983" s="134"/>
      <c r="D61983" s="134"/>
      <c r="E61983" s="135"/>
      <c r="F61983" s="135"/>
      <c r="G61983" s="135"/>
    </row>
    <row r="61984" spans="2:7" hidden="1">
      <c r="B61984" s="134"/>
      <c r="C61984" s="134"/>
      <c r="D61984" s="134"/>
      <c r="E61984" s="135"/>
      <c r="F61984" s="135"/>
      <c r="G61984" s="135"/>
    </row>
    <row r="61985" spans="2:7" hidden="1">
      <c r="B61985" s="134"/>
      <c r="C61985" s="134"/>
      <c r="D61985" s="134"/>
      <c r="E61985" s="135"/>
      <c r="F61985" s="135"/>
      <c r="G61985" s="135"/>
    </row>
    <row r="61986" spans="2:7" hidden="1">
      <c r="B61986" s="134"/>
      <c r="C61986" s="134"/>
      <c r="D61986" s="134"/>
      <c r="E61986" s="135"/>
      <c r="F61986" s="135"/>
      <c r="G61986" s="135"/>
    </row>
    <row r="61987" spans="2:7" hidden="1">
      <c r="B61987" s="134"/>
      <c r="C61987" s="134"/>
      <c r="D61987" s="134"/>
      <c r="E61987" s="135"/>
      <c r="F61987" s="135"/>
      <c r="G61987" s="135"/>
    </row>
    <row r="61988" spans="2:7" hidden="1">
      <c r="B61988" s="134"/>
      <c r="C61988" s="134"/>
      <c r="D61988" s="134"/>
      <c r="E61988" s="135"/>
      <c r="F61988" s="135"/>
      <c r="G61988" s="135"/>
    </row>
    <row r="61989" spans="2:7" hidden="1">
      <c r="B61989" s="134"/>
      <c r="C61989" s="134"/>
      <c r="D61989" s="134"/>
      <c r="E61989" s="135"/>
      <c r="F61989" s="135"/>
      <c r="G61989" s="135"/>
    </row>
    <row r="61990" spans="2:7" hidden="1">
      <c r="B61990" s="134"/>
      <c r="C61990" s="134"/>
      <c r="D61990" s="134"/>
      <c r="E61990" s="135"/>
      <c r="F61990" s="135"/>
      <c r="G61990" s="135"/>
    </row>
    <row r="61991" spans="2:7" hidden="1">
      <c r="B61991" s="134"/>
      <c r="C61991" s="134"/>
      <c r="D61991" s="134"/>
      <c r="E61991" s="135"/>
      <c r="F61991" s="135"/>
      <c r="G61991" s="135"/>
    </row>
    <row r="61992" spans="2:7" hidden="1">
      <c r="B61992" s="134"/>
      <c r="C61992" s="134"/>
      <c r="D61992" s="134"/>
      <c r="E61992" s="135"/>
      <c r="F61992" s="135"/>
      <c r="G61992" s="135"/>
    </row>
    <row r="61993" spans="2:7" hidden="1">
      <c r="B61993" s="134"/>
      <c r="C61993" s="134"/>
      <c r="D61993" s="134"/>
      <c r="E61993" s="135"/>
      <c r="F61993" s="135"/>
      <c r="G61993" s="135"/>
    </row>
    <row r="61994" spans="2:7" hidden="1">
      <c r="B61994" s="134"/>
      <c r="C61994" s="134"/>
      <c r="D61994" s="134"/>
      <c r="E61994" s="135"/>
      <c r="F61994" s="135"/>
      <c r="G61994" s="135"/>
    </row>
    <row r="61995" spans="2:7" hidden="1">
      <c r="B61995" s="134"/>
      <c r="C61995" s="134"/>
      <c r="D61995" s="134"/>
      <c r="E61995" s="135"/>
      <c r="F61995" s="135"/>
      <c r="G61995" s="135"/>
    </row>
    <row r="61996" spans="2:7" hidden="1">
      <c r="B61996" s="134"/>
      <c r="C61996" s="134"/>
      <c r="D61996" s="134"/>
      <c r="E61996" s="135"/>
      <c r="F61996" s="135"/>
      <c r="G61996" s="135"/>
    </row>
    <row r="61997" spans="2:7" hidden="1">
      <c r="B61997" s="134"/>
      <c r="C61997" s="134"/>
      <c r="D61997" s="134"/>
      <c r="E61997" s="135"/>
      <c r="F61997" s="135"/>
      <c r="G61997" s="135"/>
    </row>
    <row r="61998" spans="2:7" hidden="1">
      <c r="B61998" s="134"/>
      <c r="C61998" s="134"/>
      <c r="D61998" s="134"/>
      <c r="E61998" s="135"/>
      <c r="F61998" s="135"/>
      <c r="G61998" s="135"/>
    </row>
    <row r="61999" spans="2:7" hidden="1">
      <c r="B61999" s="134"/>
      <c r="C61999" s="134"/>
      <c r="D61999" s="134"/>
      <c r="E61999" s="135"/>
      <c r="F61999" s="135"/>
      <c r="G61999" s="135"/>
    </row>
    <row r="62000" spans="2:7" hidden="1">
      <c r="B62000" s="134"/>
      <c r="C62000" s="134"/>
      <c r="D62000" s="134"/>
      <c r="E62000" s="135"/>
      <c r="F62000" s="135"/>
      <c r="G62000" s="135"/>
    </row>
    <row r="62001" spans="2:7" hidden="1">
      <c r="B62001" s="134"/>
      <c r="C62001" s="134"/>
      <c r="D62001" s="134"/>
      <c r="E62001" s="135"/>
      <c r="F62001" s="135"/>
      <c r="G62001" s="135"/>
    </row>
    <row r="62002" spans="2:7" hidden="1">
      <c r="B62002" s="134"/>
      <c r="C62002" s="134"/>
      <c r="D62002" s="134"/>
      <c r="E62002" s="135"/>
      <c r="F62002" s="135"/>
      <c r="G62002" s="135"/>
    </row>
    <row r="62003" spans="2:7" hidden="1">
      <c r="B62003" s="134"/>
      <c r="C62003" s="134"/>
      <c r="D62003" s="134"/>
      <c r="E62003" s="135"/>
      <c r="F62003" s="135"/>
      <c r="G62003" s="135"/>
    </row>
    <row r="62004" spans="2:7" hidden="1">
      <c r="B62004" s="134"/>
      <c r="C62004" s="134"/>
      <c r="D62004" s="134"/>
      <c r="E62004" s="135"/>
      <c r="F62004" s="135"/>
      <c r="G62004" s="135"/>
    </row>
    <row r="62005" spans="2:7" hidden="1">
      <c r="B62005" s="134"/>
      <c r="C62005" s="134"/>
      <c r="D62005" s="134"/>
      <c r="E62005" s="135"/>
      <c r="F62005" s="135"/>
      <c r="G62005" s="135"/>
    </row>
    <row r="62006" spans="2:7" hidden="1">
      <c r="B62006" s="134"/>
      <c r="C62006" s="134"/>
      <c r="D62006" s="134"/>
      <c r="E62006" s="135"/>
      <c r="F62006" s="135"/>
      <c r="G62006" s="135"/>
    </row>
    <row r="62007" spans="2:7" hidden="1">
      <c r="B62007" s="134"/>
      <c r="C62007" s="134"/>
      <c r="D62007" s="134"/>
      <c r="E62007" s="135"/>
      <c r="F62007" s="135"/>
      <c r="G62007" s="135"/>
    </row>
    <row r="62008" spans="2:7" hidden="1">
      <c r="B62008" s="134"/>
      <c r="C62008" s="134"/>
      <c r="D62008" s="134"/>
      <c r="E62008" s="135"/>
      <c r="F62008" s="135"/>
      <c r="G62008" s="135"/>
    </row>
    <row r="62009" spans="2:7" hidden="1">
      <c r="B62009" s="134"/>
      <c r="C62009" s="134"/>
      <c r="D62009" s="134"/>
      <c r="E62009" s="135"/>
      <c r="F62009" s="135"/>
      <c r="G62009" s="135"/>
    </row>
    <row r="62010" spans="2:7" hidden="1">
      <c r="B62010" s="134"/>
      <c r="C62010" s="134"/>
      <c r="D62010" s="134"/>
      <c r="E62010" s="135"/>
      <c r="F62010" s="135"/>
      <c r="G62010" s="135"/>
    </row>
    <row r="62011" spans="2:7" hidden="1">
      <c r="B62011" s="134"/>
      <c r="C62011" s="134"/>
      <c r="D62011" s="134"/>
      <c r="E62011" s="135"/>
      <c r="F62011" s="135"/>
      <c r="G62011" s="135"/>
    </row>
    <row r="62012" spans="2:7" hidden="1">
      <c r="B62012" s="134"/>
      <c r="C62012" s="134"/>
      <c r="D62012" s="134"/>
      <c r="E62012" s="135"/>
      <c r="F62012" s="135"/>
      <c r="G62012" s="135"/>
    </row>
    <row r="62013" spans="2:7" hidden="1">
      <c r="B62013" s="134"/>
      <c r="C62013" s="134"/>
      <c r="D62013" s="134"/>
      <c r="E62013" s="135"/>
      <c r="F62013" s="135"/>
      <c r="G62013" s="135"/>
    </row>
    <row r="62014" spans="2:7" hidden="1">
      <c r="B62014" s="134"/>
      <c r="C62014" s="134"/>
      <c r="D62014" s="134"/>
      <c r="E62014" s="135"/>
      <c r="F62014" s="135"/>
      <c r="G62014" s="135"/>
    </row>
    <row r="62015" spans="2:7" hidden="1">
      <c r="B62015" s="134"/>
      <c r="C62015" s="134"/>
      <c r="D62015" s="134"/>
      <c r="E62015" s="135"/>
      <c r="F62015" s="135"/>
      <c r="G62015" s="135"/>
    </row>
    <row r="62016" spans="2:7" hidden="1">
      <c r="B62016" s="134"/>
      <c r="C62016" s="134"/>
      <c r="D62016" s="134"/>
      <c r="E62016" s="135"/>
      <c r="F62016" s="135"/>
      <c r="G62016" s="135"/>
    </row>
    <row r="62017" spans="2:7" hidden="1">
      <c r="B62017" s="134"/>
      <c r="C62017" s="134"/>
      <c r="D62017" s="134"/>
      <c r="E62017" s="135"/>
      <c r="F62017" s="135"/>
      <c r="G62017" s="135"/>
    </row>
    <row r="62018" spans="2:7" hidden="1">
      <c r="B62018" s="134"/>
      <c r="C62018" s="134"/>
      <c r="D62018" s="134"/>
      <c r="E62018" s="135"/>
      <c r="F62018" s="135"/>
      <c r="G62018" s="135"/>
    </row>
    <row r="62019" spans="2:7" hidden="1">
      <c r="B62019" s="134"/>
      <c r="C62019" s="134"/>
      <c r="D62019" s="134"/>
      <c r="E62019" s="135"/>
      <c r="F62019" s="135"/>
      <c r="G62019" s="135"/>
    </row>
    <row r="62020" spans="2:7" hidden="1">
      <c r="B62020" s="134"/>
      <c r="C62020" s="134"/>
      <c r="D62020" s="134"/>
      <c r="E62020" s="135"/>
      <c r="F62020" s="135"/>
      <c r="G62020" s="135"/>
    </row>
    <row r="62021" spans="2:7" hidden="1">
      <c r="B62021" s="134"/>
      <c r="C62021" s="134"/>
      <c r="D62021" s="134"/>
      <c r="E62021" s="135"/>
      <c r="F62021" s="135"/>
      <c r="G62021" s="135"/>
    </row>
    <row r="62022" spans="2:7" hidden="1">
      <c r="B62022" s="134"/>
      <c r="C62022" s="134"/>
      <c r="D62022" s="134"/>
      <c r="E62022" s="135"/>
      <c r="F62022" s="135"/>
      <c r="G62022" s="135"/>
    </row>
    <row r="62023" spans="2:7" hidden="1">
      <c r="B62023" s="134"/>
      <c r="C62023" s="134"/>
      <c r="D62023" s="134"/>
      <c r="E62023" s="135"/>
      <c r="F62023" s="135"/>
      <c r="G62023" s="135"/>
    </row>
    <row r="62024" spans="2:7" hidden="1">
      <c r="B62024" s="134"/>
      <c r="C62024" s="134"/>
      <c r="D62024" s="134"/>
      <c r="E62024" s="135"/>
      <c r="F62024" s="135"/>
      <c r="G62024" s="135"/>
    </row>
    <row r="62025" spans="2:7" hidden="1">
      <c r="B62025" s="134"/>
      <c r="C62025" s="134"/>
      <c r="D62025" s="134"/>
      <c r="E62025" s="135"/>
      <c r="F62025" s="135"/>
      <c r="G62025" s="135"/>
    </row>
    <row r="62026" spans="2:7" hidden="1">
      <c r="B62026" s="134"/>
      <c r="C62026" s="134"/>
      <c r="D62026" s="134"/>
      <c r="E62026" s="135"/>
      <c r="F62026" s="135"/>
      <c r="G62026" s="135"/>
    </row>
    <row r="62027" spans="2:7" hidden="1">
      <c r="B62027" s="134"/>
      <c r="C62027" s="134"/>
      <c r="D62027" s="134"/>
      <c r="E62027" s="135"/>
      <c r="F62027" s="135"/>
      <c r="G62027" s="135"/>
    </row>
    <row r="62028" spans="2:7" hidden="1">
      <c r="B62028" s="134"/>
      <c r="C62028" s="134"/>
      <c r="D62028" s="134"/>
      <c r="E62028" s="135"/>
      <c r="F62028" s="135"/>
      <c r="G62028" s="135"/>
    </row>
    <row r="62029" spans="2:7" hidden="1">
      <c r="B62029" s="134"/>
      <c r="C62029" s="134"/>
      <c r="D62029" s="134"/>
      <c r="E62029" s="135"/>
      <c r="F62029" s="135"/>
      <c r="G62029" s="135"/>
    </row>
    <row r="62030" spans="2:7" hidden="1">
      <c r="B62030" s="134"/>
      <c r="C62030" s="134"/>
      <c r="D62030" s="134"/>
      <c r="E62030" s="135"/>
      <c r="F62030" s="135"/>
      <c r="G62030" s="135"/>
    </row>
    <row r="62031" spans="2:7" hidden="1">
      <c r="B62031" s="134"/>
      <c r="C62031" s="134"/>
      <c r="D62031" s="134"/>
      <c r="E62031" s="135"/>
      <c r="F62031" s="135"/>
      <c r="G62031" s="135"/>
    </row>
    <row r="62032" spans="2:7" hidden="1">
      <c r="B62032" s="134"/>
      <c r="C62032" s="134"/>
      <c r="D62032" s="134"/>
      <c r="E62032" s="135"/>
      <c r="F62032" s="135"/>
      <c r="G62032" s="135"/>
    </row>
    <row r="62033" spans="2:7" hidden="1">
      <c r="B62033" s="134"/>
      <c r="C62033" s="134"/>
      <c r="D62033" s="134"/>
      <c r="E62033" s="135"/>
      <c r="F62033" s="135"/>
      <c r="G62033" s="135"/>
    </row>
    <row r="62034" spans="2:7" hidden="1">
      <c r="B62034" s="134"/>
      <c r="C62034" s="134"/>
      <c r="D62034" s="134"/>
      <c r="E62034" s="135"/>
      <c r="F62034" s="135"/>
      <c r="G62034" s="135"/>
    </row>
    <row r="62035" spans="2:7" hidden="1">
      <c r="B62035" s="134"/>
      <c r="C62035" s="134"/>
      <c r="D62035" s="134"/>
      <c r="E62035" s="135"/>
      <c r="F62035" s="135"/>
      <c r="G62035" s="135"/>
    </row>
    <row r="62036" spans="2:7" hidden="1">
      <c r="B62036" s="134"/>
      <c r="C62036" s="134"/>
      <c r="D62036" s="134"/>
      <c r="E62036" s="135"/>
      <c r="F62036" s="135"/>
      <c r="G62036" s="135"/>
    </row>
    <row r="62037" spans="2:7" hidden="1">
      <c r="B62037" s="134"/>
      <c r="C62037" s="134"/>
      <c r="D62037" s="134"/>
      <c r="E62037" s="135"/>
      <c r="F62037" s="135"/>
      <c r="G62037" s="135"/>
    </row>
    <row r="62038" spans="2:7" hidden="1">
      <c r="B62038" s="134"/>
      <c r="C62038" s="134"/>
      <c r="D62038" s="134"/>
      <c r="E62038" s="135"/>
      <c r="F62038" s="135"/>
      <c r="G62038" s="135"/>
    </row>
    <row r="62039" spans="2:7" hidden="1">
      <c r="B62039" s="134"/>
      <c r="C62039" s="134"/>
      <c r="D62039" s="134"/>
      <c r="E62039" s="135"/>
      <c r="F62039" s="135"/>
      <c r="G62039" s="135"/>
    </row>
    <row r="62040" spans="2:7" hidden="1">
      <c r="B62040" s="134"/>
      <c r="C62040" s="134"/>
      <c r="D62040" s="134"/>
      <c r="E62040" s="135"/>
      <c r="F62040" s="135"/>
      <c r="G62040" s="135"/>
    </row>
    <row r="62041" spans="2:7" hidden="1">
      <c r="B62041" s="134"/>
      <c r="C62041" s="134"/>
      <c r="D62041" s="134"/>
      <c r="E62041" s="135"/>
      <c r="F62041" s="135"/>
      <c r="G62041" s="135"/>
    </row>
    <row r="62042" spans="2:7" hidden="1">
      <c r="B62042" s="134"/>
      <c r="C62042" s="134"/>
      <c r="D62042" s="134"/>
      <c r="E62042" s="135"/>
      <c r="F62042" s="135"/>
      <c r="G62042" s="135"/>
    </row>
    <row r="62043" spans="2:7" hidden="1">
      <c r="B62043" s="134"/>
      <c r="C62043" s="134"/>
      <c r="D62043" s="134"/>
      <c r="E62043" s="135"/>
      <c r="F62043" s="135"/>
      <c r="G62043" s="135"/>
    </row>
    <row r="62044" spans="2:7" hidden="1">
      <c r="B62044" s="134"/>
      <c r="C62044" s="134"/>
      <c r="D62044" s="134"/>
      <c r="E62044" s="135"/>
      <c r="F62044" s="135"/>
      <c r="G62044" s="135"/>
    </row>
    <row r="62045" spans="2:7" hidden="1">
      <c r="B62045" s="134"/>
      <c r="C62045" s="134"/>
      <c r="D62045" s="134"/>
      <c r="E62045" s="135"/>
      <c r="F62045" s="135"/>
      <c r="G62045" s="135"/>
    </row>
    <row r="62046" spans="2:7" hidden="1">
      <c r="B62046" s="134"/>
      <c r="C62046" s="134"/>
      <c r="D62046" s="134"/>
      <c r="E62046" s="135"/>
      <c r="F62046" s="135"/>
      <c r="G62046" s="135"/>
    </row>
    <row r="62047" spans="2:7" hidden="1">
      <c r="B62047" s="134"/>
      <c r="C62047" s="134"/>
      <c r="D62047" s="134"/>
      <c r="E62047" s="135"/>
      <c r="F62047" s="135"/>
      <c r="G62047" s="135"/>
    </row>
    <row r="62048" spans="2:7" hidden="1">
      <c r="B62048" s="134"/>
      <c r="C62048" s="134"/>
      <c r="D62048" s="134"/>
      <c r="E62048" s="135"/>
      <c r="F62048" s="135"/>
      <c r="G62048" s="135"/>
    </row>
    <row r="62049" spans="2:7" hidden="1">
      <c r="B62049" s="134"/>
      <c r="C62049" s="134"/>
      <c r="D62049" s="134"/>
      <c r="E62049" s="135"/>
      <c r="F62049" s="135"/>
      <c r="G62049" s="135"/>
    </row>
    <row r="62050" spans="2:7" hidden="1">
      <c r="B62050" s="134"/>
      <c r="C62050" s="134"/>
      <c r="D62050" s="134"/>
      <c r="E62050" s="135"/>
      <c r="F62050" s="135"/>
      <c r="G62050" s="135"/>
    </row>
    <row r="62051" spans="2:7" hidden="1">
      <c r="B62051" s="134"/>
      <c r="C62051" s="134"/>
      <c r="D62051" s="134"/>
      <c r="E62051" s="135"/>
      <c r="F62051" s="135"/>
      <c r="G62051" s="135"/>
    </row>
    <row r="62052" spans="2:7" hidden="1">
      <c r="B62052" s="134"/>
      <c r="C62052" s="134"/>
      <c r="D62052" s="134"/>
      <c r="E62052" s="135"/>
      <c r="F62052" s="135"/>
      <c r="G62052" s="135"/>
    </row>
    <row r="62053" spans="2:7" hidden="1">
      <c r="B62053" s="134"/>
      <c r="C62053" s="134"/>
      <c r="D62053" s="134"/>
      <c r="E62053" s="135"/>
      <c r="F62053" s="135"/>
      <c r="G62053" s="135"/>
    </row>
    <row r="62054" spans="2:7" hidden="1">
      <c r="B62054" s="134"/>
      <c r="C62054" s="134"/>
      <c r="D62054" s="134"/>
      <c r="E62054" s="135"/>
      <c r="F62054" s="135"/>
      <c r="G62054" s="135"/>
    </row>
    <row r="62055" spans="2:7" hidden="1">
      <c r="B62055" s="134"/>
      <c r="C62055" s="134"/>
      <c r="D62055" s="134"/>
      <c r="E62055" s="135"/>
      <c r="F62055" s="135"/>
      <c r="G62055" s="135"/>
    </row>
    <row r="62056" spans="2:7" hidden="1">
      <c r="B62056" s="134"/>
      <c r="C62056" s="134"/>
      <c r="D62056" s="134"/>
      <c r="E62056" s="135"/>
      <c r="F62056" s="135"/>
      <c r="G62056" s="135"/>
    </row>
    <row r="62057" spans="2:7" hidden="1">
      <c r="B62057" s="134"/>
      <c r="C62057" s="134"/>
      <c r="D62057" s="134"/>
      <c r="E62057" s="135"/>
      <c r="F62057" s="135"/>
      <c r="G62057" s="135"/>
    </row>
    <row r="62058" spans="2:7" hidden="1">
      <c r="B62058" s="134"/>
      <c r="C62058" s="134"/>
      <c r="D62058" s="134"/>
      <c r="E62058" s="135"/>
      <c r="F62058" s="135"/>
      <c r="G62058" s="135"/>
    </row>
    <row r="62059" spans="2:7" hidden="1">
      <c r="B62059" s="134"/>
      <c r="C62059" s="134"/>
      <c r="D62059" s="134"/>
      <c r="E62059" s="135"/>
      <c r="F62059" s="135"/>
      <c r="G62059" s="135"/>
    </row>
    <row r="62060" spans="2:7" hidden="1">
      <c r="B62060" s="134"/>
      <c r="C62060" s="134"/>
      <c r="D62060" s="134"/>
      <c r="E62060" s="135"/>
      <c r="F62060" s="135"/>
      <c r="G62060" s="135"/>
    </row>
    <row r="62061" spans="2:7" hidden="1">
      <c r="B62061" s="134"/>
      <c r="C62061" s="134"/>
      <c r="D62061" s="134"/>
      <c r="E62061" s="135"/>
      <c r="F62061" s="135"/>
      <c r="G62061" s="135"/>
    </row>
    <row r="62062" spans="2:7" hidden="1">
      <c r="B62062" s="134"/>
      <c r="C62062" s="134"/>
      <c r="D62062" s="134"/>
      <c r="E62062" s="135"/>
      <c r="F62062" s="135"/>
      <c r="G62062" s="135"/>
    </row>
    <row r="62063" spans="2:7" hidden="1">
      <c r="B62063" s="134"/>
      <c r="C62063" s="134"/>
      <c r="D62063" s="134"/>
      <c r="E62063" s="135"/>
      <c r="F62063" s="135"/>
      <c r="G62063" s="135"/>
    </row>
    <row r="62064" spans="2:7" hidden="1">
      <c r="B62064" s="134"/>
      <c r="C62064" s="134"/>
      <c r="D62064" s="134"/>
      <c r="E62064" s="135"/>
      <c r="F62064" s="135"/>
      <c r="G62064" s="135"/>
    </row>
    <row r="62065" spans="2:7" hidden="1">
      <c r="B62065" s="134"/>
      <c r="C62065" s="134"/>
      <c r="D62065" s="134"/>
      <c r="E62065" s="135"/>
      <c r="F62065" s="135"/>
      <c r="G62065" s="135"/>
    </row>
    <row r="62066" spans="2:7" hidden="1">
      <c r="B62066" s="134"/>
      <c r="C62066" s="134"/>
      <c r="D62066" s="134"/>
      <c r="E62066" s="135"/>
      <c r="F62066" s="135"/>
      <c r="G62066" s="135"/>
    </row>
    <row r="62067" spans="2:7" hidden="1">
      <c r="B62067" s="134"/>
      <c r="C62067" s="134"/>
      <c r="D62067" s="134"/>
      <c r="E62067" s="135"/>
      <c r="F62067" s="135"/>
      <c r="G62067" s="135"/>
    </row>
    <row r="62068" spans="2:7" hidden="1">
      <c r="B62068" s="134"/>
      <c r="C62068" s="134"/>
      <c r="D62068" s="134"/>
      <c r="E62068" s="135"/>
      <c r="F62068" s="135"/>
      <c r="G62068" s="135"/>
    </row>
    <row r="62069" spans="2:7" hidden="1">
      <c r="B62069" s="134"/>
      <c r="C62069" s="134"/>
      <c r="D62069" s="134"/>
      <c r="E62069" s="135"/>
      <c r="F62069" s="135"/>
      <c r="G62069" s="135"/>
    </row>
    <row r="62070" spans="2:7" hidden="1">
      <c r="B62070" s="134"/>
      <c r="C62070" s="134"/>
      <c r="D62070" s="134"/>
      <c r="E62070" s="135"/>
      <c r="F62070" s="135"/>
      <c r="G62070" s="135"/>
    </row>
    <row r="62071" spans="2:7" hidden="1">
      <c r="B62071" s="134"/>
      <c r="C62071" s="134"/>
      <c r="D62071" s="134"/>
      <c r="E62071" s="135"/>
      <c r="F62071" s="135"/>
      <c r="G62071" s="135"/>
    </row>
    <row r="62072" spans="2:7" hidden="1">
      <c r="B62072" s="134"/>
      <c r="C62072" s="134"/>
      <c r="D62072" s="134"/>
      <c r="E62072" s="135"/>
      <c r="F62072" s="135"/>
      <c r="G62072" s="135"/>
    </row>
    <row r="62073" spans="2:7" hidden="1">
      <c r="B62073" s="134"/>
      <c r="C62073" s="134"/>
      <c r="D62073" s="134"/>
      <c r="E62073" s="135"/>
      <c r="F62073" s="135"/>
      <c r="G62073" s="135"/>
    </row>
    <row r="62074" spans="2:7" hidden="1">
      <c r="B62074" s="134"/>
      <c r="C62074" s="134"/>
      <c r="D62074" s="134"/>
      <c r="E62074" s="135"/>
      <c r="F62074" s="135"/>
      <c r="G62074" s="135"/>
    </row>
    <row r="62075" spans="2:7" hidden="1">
      <c r="B62075" s="134"/>
      <c r="C62075" s="134"/>
      <c r="D62075" s="134"/>
      <c r="E62075" s="135"/>
      <c r="F62075" s="135"/>
      <c r="G62075" s="135"/>
    </row>
    <row r="62076" spans="2:7" hidden="1">
      <c r="B62076" s="134"/>
      <c r="C62076" s="134"/>
      <c r="D62076" s="134"/>
      <c r="E62076" s="135"/>
      <c r="F62076" s="135"/>
      <c r="G62076" s="135"/>
    </row>
    <row r="62077" spans="2:7" hidden="1">
      <c r="B62077" s="134"/>
      <c r="C62077" s="134"/>
      <c r="D62077" s="134"/>
      <c r="E62077" s="135"/>
      <c r="F62077" s="135"/>
      <c r="G62077" s="135"/>
    </row>
    <row r="62078" spans="2:7" hidden="1">
      <c r="B62078" s="134"/>
      <c r="C62078" s="134"/>
      <c r="D62078" s="134"/>
      <c r="E62078" s="135"/>
      <c r="F62078" s="135"/>
      <c r="G62078" s="135"/>
    </row>
    <row r="62079" spans="2:7" hidden="1">
      <c r="B62079" s="134"/>
      <c r="C62079" s="134"/>
      <c r="D62079" s="134"/>
      <c r="E62079" s="135"/>
      <c r="F62079" s="135"/>
      <c r="G62079" s="135"/>
    </row>
    <row r="62080" spans="2:7" hidden="1">
      <c r="B62080" s="134"/>
      <c r="C62080" s="134"/>
      <c r="D62080" s="134"/>
      <c r="E62080" s="135"/>
      <c r="F62080" s="135"/>
      <c r="G62080" s="135"/>
    </row>
    <row r="62081" spans="2:7" hidden="1">
      <c r="B62081" s="134"/>
      <c r="C62081" s="134"/>
      <c r="D62081" s="134"/>
      <c r="E62081" s="135"/>
      <c r="F62081" s="135"/>
      <c r="G62081" s="135"/>
    </row>
    <row r="62082" spans="2:7" hidden="1">
      <c r="B62082" s="134"/>
      <c r="C62082" s="134"/>
      <c r="D62082" s="134"/>
      <c r="E62082" s="135"/>
      <c r="F62082" s="135"/>
      <c r="G62082" s="135"/>
    </row>
    <row r="62083" spans="2:7" hidden="1">
      <c r="B62083" s="134"/>
      <c r="C62083" s="134"/>
      <c r="D62083" s="134"/>
      <c r="E62083" s="135"/>
      <c r="F62083" s="135"/>
      <c r="G62083" s="135"/>
    </row>
    <row r="62084" spans="2:7" hidden="1">
      <c r="B62084" s="134"/>
      <c r="C62084" s="134"/>
      <c r="D62084" s="134"/>
      <c r="E62084" s="135"/>
      <c r="F62084" s="135"/>
      <c r="G62084" s="135"/>
    </row>
    <row r="62085" spans="2:7" hidden="1">
      <c r="B62085" s="134"/>
      <c r="C62085" s="134"/>
      <c r="D62085" s="134"/>
      <c r="E62085" s="135"/>
      <c r="F62085" s="135"/>
      <c r="G62085" s="135"/>
    </row>
    <row r="62086" spans="2:7" hidden="1">
      <c r="B62086" s="134"/>
      <c r="C62086" s="134"/>
      <c r="D62086" s="134"/>
      <c r="E62086" s="135"/>
      <c r="F62086" s="135"/>
      <c r="G62086" s="135"/>
    </row>
    <row r="62087" spans="2:7" hidden="1">
      <c r="B62087" s="134"/>
      <c r="C62087" s="134"/>
      <c r="D62087" s="134"/>
      <c r="E62087" s="135"/>
      <c r="F62087" s="135"/>
      <c r="G62087" s="135"/>
    </row>
    <row r="62088" spans="2:7" hidden="1">
      <c r="B62088" s="134"/>
      <c r="C62088" s="134"/>
      <c r="D62088" s="134"/>
      <c r="E62088" s="135"/>
      <c r="F62088" s="135"/>
      <c r="G62088" s="135"/>
    </row>
    <row r="62089" spans="2:7" hidden="1">
      <c r="B62089" s="134"/>
      <c r="C62089" s="134"/>
      <c r="D62089" s="134"/>
      <c r="E62089" s="135"/>
      <c r="F62089" s="135"/>
      <c r="G62089" s="135"/>
    </row>
    <row r="62090" spans="2:7" hidden="1">
      <c r="B62090" s="134"/>
      <c r="C62090" s="134"/>
      <c r="D62090" s="134"/>
      <c r="E62090" s="135"/>
      <c r="F62090" s="135"/>
      <c r="G62090" s="135"/>
    </row>
    <row r="62091" spans="2:7" hidden="1">
      <c r="B62091" s="134"/>
      <c r="C62091" s="134"/>
      <c r="D62091" s="134"/>
      <c r="E62091" s="135"/>
      <c r="F62091" s="135"/>
      <c r="G62091" s="135"/>
    </row>
    <row r="62092" spans="2:7" hidden="1">
      <c r="B62092" s="134"/>
      <c r="C62092" s="134"/>
      <c r="D62092" s="134"/>
      <c r="E62092" s="135"/>
      <c r="F62092" s="135"/>
      <c r="G62092" s="135"/>
    </row>
    <row r="62093" spans="2:7" hidden="1">
      <c r="B62093" s="134"/>
      <c r="C62093" s="134"/>
      <c r="D62093" s="134"/>
      <c r="E62093" s="135"/>
      <c r="F62093" s="135"/>
      <c r="G62093" s="135"/>
    </row>
    <row r="62094" spans="2:7" hidden="1">
      <c r="B62094" s="134"/>
      <c r="C62094" s="134"/>
      <c r="D62094" s="134"/>
      <c r="E62094" s="135"/>
      <c r="F62094" s="135"/>
      <c r="G62094" s="135"/>
    </row>
    <row r="62095" spans="2:7" hidden="1">
      <c r="B62095" s="134"/>
      <c r="C62095" s="134"/>
      <c r="D62095" s="134"/>
      <c r="E62095" s="135"/>
      <c r="F62095" s="135"/>
      <c r="G62095" s="135"/>
    </row>
    <row r="62096" spans="2:7" hidden="1">
      <c r="B62096" s="134"/>
      <c r="C62096" s="134"/>
      <c r="D62096" s="134"/>
      <c r="E62096" s="135"/>
      <c r="F62096" s="135"/>
      <c r="G62096" s="135"/>
    </row>
    <row r="62097" spans="2:7" hidden="1">
      <c r="B62097" s="134"/>
      <c r="C62097" s="134"/>
      <c r="D62097" s="134"/>
      <c r="E62097" s="135"/>
      <c r="F62097" s="135"/>
      <c r="G62097" s="135"/>
    </row>
    <row r="62098" spans="2:7" hidden="1">
      <c r="B62098" s="134"/>
      <c r="C62098" s="134"/>
      <c r="D62098" s="134"/>
      <c r="E62098" s="135"/>
      <c r="F62098" s="135"/>
      <c r="G62098" s="135"/>
    </row>
    <row r="62099" spans="2:7" hidden="1">
      <c r="B62099" s="134"/>
      <c r="C62099" s="134"/>
      <c r="D62099" s="134"/>
      <c r="E62099" s="135"/>
      <c r="F62099" s="135"/>
      <c r="G62099" s="135"/>
    </row>
    <row r="62100" spans="2:7" hidden="1">
      <c r="B62100" s="134"/>
      <c r="C62100" s="134"/>
      <c r="D62100" s="134"/>
      <c r="E62100" s="135"/>
      <c r="F62100" s="135"/>
      <c r="G62100" s="135"/>
    </row>
    <row r="62101" spans="2:7" hidden="1">
      <c r="B62101" s="134"/>
      <c r="C62101" s="134"/>
      <c r="D62101" s="134"/>
      <c r="E62101" s="135"/>
      <c r="F62101" s="135"/>
      <c r="G62101" s="135"/>
    </row>
    <row r="62102" spans="2:7" hidden="1">
      <c r="B62102" s="134"/>
      <c r="C62102" s="134"/>
      <c r="D62102" s="134"/>
      <c r="E62102" s="135"/>
      <c r="F62102" s="135"/>
      <c r="G62102" s="135"/>
    </row>
    <row r="62103" spans="2:7" hidden="1">
      <c r="B62103" s="134"/>
      <c r="C62103" s="134"/>
      <c r="D62103" s="134"/>
      <c r="E62103" s="135"/>
      <c r="F62103" s="135"/>
      <c r="G62103" s="135"/>
    </row>
    <row r="62104" spans="2:7" hidden="1">
      <c r="B62104" s="134"/>
      <c r="C62104" s="134"/>
      <c r="D62104" s="134"/>
      <c r="E62104" s="135"/>
      <c r="F62104" s="135"/>
      <c r="G62104" s="135"/>
    </row>
    <row r="62105" spans="2:7" hidden="1">
      <c r="B62105" s="134"/>
      <c r="C62105" s="134"/>
      <c r="D62105" s="134"/>
      <c r="E62105" s="135"/>
      <c r="F62105" s="135"/>
      <c r="G62105" s="135"/>
    </row>
    <row r="62106" spans="2:7" hidden="1">
      <c r="B62106" s="134"/>
      <c r="C62106" s="134"/>
      <c r="D62106" s="134"/>
      <c r="E62106" s="135"/>
      <c r="F62106" s="135"/>
      <c r="G62106" s="135"/>
    </row>
    <row r="62107" spans="2:7" hidden="1">
      <c r="B62107" s="134"/>
      <c r="C62107" s="134"/>
      <c r="D62107" s="134"/>
      <c r="E62107" s="135"/>
      <c r="F62107" s="135"/>
      <c r="G62107" s="135"/>
    </row>
    <row r="62108" spans="2:7" hidden="1">
      <c r="B62108" s="134"/>
      <c r="C62108" s="134"/>
      <c r="D62108" s="134"/>
      <c r="E62108" s="135"/>
      <c r="F62108" s="135"/>
      <c r="G62108" s="135"/>
    </row>
    <row r="62109" spans="2:7" hidden="1">
      <c r="B62109" s="134"/>
      <c r="C62109" s="134"/>
      <c r="D62109" s="134"/>
      <c r="E62109" s="135"/>
      <c r="F62109" s="135"/>
      <c r="G62109" s="135"/>
    </row>
    <row r="62110" spans="2:7" hidden="1">
      <c r="B62110" s="134"/>
      <c r="C62110" s="134"/>
      <c r="D62110" s="134"/>
      <c r="E62110" s="135"/>
      <c r="F62110" s="135"/>
      <c r="G62110" s="135"/>
    </row>
    <row r="62111" spans="2:7" hidden="1">
      <c r="B62111" s="134"/>
      <c r="C62111" s="134"/>
      <c r="D62111" s="134"/>
      <c r="E62111" s="135"/>
      <c r="F62111" s="135"/>
      <c r="G62111" s="135"/>
    </row>
    <row r="62112" spans="2:7" hidden="1">
      <c r="B62112" s="134"/>
      <c r="C62112" s="134"/>
      <c r="D62112" s="134"/>
      <c r="E62112" s="135"/>
      <c r="F62112" s="135"/>
      <c r="G62112" s="135"/>
    </row>
    <row r="62113" spans="2:7" hidden="1">
      <c r="B62113" s="134"/>
      <c r="C62113" s="134"/>
      <c r="D62113" s="134"/>
      <c r="E62113" s="135"/>
      <c r="F62113" s="135"/>
      <c r="G62113" s="135"/>
    </row>
    <row r="62114" spans="2:7" hidden="1">
      <c r="B62114" s="134"/>
      <c r="C62114" s="134"/>
      <c r="D62114" s="134"/>
      <c r="E62114" s="135"/>
      <c r="F62114" s="135"/>
      <c r="G62114" s="135"/>
    </row>
    <row r="62115" spans="2:7" hidden="1">
      <c r="B62115" s="134"/>
      <c r="C62115" s="134"/>
      <c r="D62115" s="134"/>
      <c r="E62115" s="135"/>
      <c r="F62115" s="135"/>
      <c r="G62115" s="135"/>
    </row>
    <row r="62116" spans="2:7" hidden="1">
      <c r="B62116" s="134"/>
      <c r="C62116" s="134"/>
      <c r="D62116" s="134"/>
      <c r="E62116" s="135"/>
      <c r="F62116" s="135"/>
      <c r="G62116" s="135"/>
    </row>
    <row r="62117" spans="2:7" hidden="1">
      <c r="B62117" s="134"/>
      <c r="C62117" s="134"/>
      <c r="D62117" s="134"/>
      <c r="E62117" s="135"/>
      <c r="F62117" s="135"/>
      <c r="G62117" s="135"/>
    </row>
    <row r="62118" spans="2:7" hidden="1">
      <c r="B62118" s="134"/>
      <c r="C62118" s="134"/>
      <c r="D62118" s="134"/>
      <c r="E62118" s="135"/>
      <c r="F62118" s="135"/>
      <c r="G62118" s="135"/>
    </row>
    <row r="62119" spans="2:7" hidden="1">
      <c r="B62119" s="134"/>
      <c r="C62119" s="134"/>
      <c r="D62119" s="134"/>
      <c r="E62119" s="135"/>
      <c r="F62119" s="135"/>
      <c r="G62119" s="135"/>
    </row>
    <row r="62120" spans="2:7" hidden="1">
      <c r="B62120" s="134"/>
      <c r="C62120" s="134"/>
      <c r="D62120" s="134"/>
      <c r="E62120" s="135"/>
      <c r="F62120" s="135"/>
      <c r="G62120" s="135"/>
    </row>
    <row r="62121" spans="2:7" hidden="1">
      <c r="B62121" s="134"/>
      <c r="C62121" s="134"/>
      <c r="D62121" s="134"/>
      <c r="E62121" s="135"/>
      <c r="F62121" s="135"/>
      <c r="G62121" s="135"/>
    </row>
    <row r="62122" spans="2:7" hidden="1">
      <c r="B62122" s="134"/>
      <c r="C62122" s="134"/>
      <c r="D62122" s="134"/>
      <c r="E62122" s="135"/>
      <c r="F62122" s="135"/>
      <c r="G62122" s="135"/>
    </row>
    <row r="62123" spans="2:7" hidden="1">
      <c r="B62123" s="134"/>
      <c r="C62123" s="134"/>
      <c r="D62123" s="134"/>
      <c r="E62123" s="135"/>
      <c r="F62123" s="135"/>
      <c r="G62123" s="135"/>
    </row>
    <row r="62124" spans="2:7" hidden="1">
      <c r="B62124" s="134"/>
      <c r="C62124" s="134"/>
      <c r="D62124" s="134"/>
      <c r="E62124" s="135"/>
      <c r="F62124" s="135"/>
      <c r="G62124" s="135"/>
    </row>
    <row r="62125" spans="2:7" hidden="1">
      <c r="B62125" s="134"/>
      <c r="C62125" s="134"/>
      <c r="D62125" s="134"/>
      <c r="E62125" s="135"/>
      <c r="F62125" s="135"/>
      <c r="G62125" s="135"/>
    </row>
    <row r="62126" spans="2:7" hidden="1">
      <c r="B62126" s="134"/>
      <c r="C62126" s="134"/>
      <c r="D62126" s="134"/>
      <c r="E62126" s="135"/>
      <c r="F62126" s="135"/>
      <c r="G62126" s="135"/>
    </row>
    <row r="62127" spans="2:7" hidden="1">
      <c r="B62127" s="134"/>
      <c r="C62127" s="134"/>
      <c r="D62127" s="134"/>
      <c r="E62127" s="135"/>
      <c r="F62127" s="135"/>
      <c r="G62127" s="135"/>
    </row>
    <row r="62128" spans="2:7" hidden="1">
      <c r="B62128" s="134"/>
      <c r="C62128" s="134"/>
      <c r="D62128" s="134"/>
      <c r="E62128" s="135"/>
      <c r="F62128" s="135"/>
      <c r="G62128" s="135"/>
    </row>
    <row r="62129" spans="2:7" hidden="1">
      <c r="B62129" s="134"/>
      <c r="C62129" s="134"/>
      <c r="D62129" s="134"/>
      <c r="E62129" s="135"/>
      <c r="F62129" s="135"/>
      <c r="G62129" s="135"/>
    </row>
    <row r="62130" spans="2:7" hidden="1">
      <c r="B62130" s="134"/>
      <c r="C62130" s="134"/>
      <c r="D62130" s="134"/>
      <c r="E62130" s="135"/>
      <c r="F62130" s="135"/>
      <c r="G62130" s="135"/>
    </row>
    <row r="62131" spans="2:7" hidden="1">
      <c r="B62131" s="134"/>
      <c r="C62131" s="134"/>
      <c r="D62131" s="134"/>
      <c r="E62131" s="135"/>
      <c r="F62131" s="135"/>
      <c r="G62131" s="135"/>
    </row>
    <row r="62132" spans="2:7" hidden="1">
      <c r="B62132" s="134"/>
      <c r="C62132" s="134"/>
      <c r="D62132" s="134"/>
      <c r="E62132" s="135"/>
      <c r="F62132" s="135"/>
      <c r="G62132" s="135"/>
    </row>
    <row r="62133" spans="2:7" hidden="1">
      <c r="B62133" s="134"/>
      <c r="C62133" s="134"/>
      <c r="D62133" s="134"/>
      <c r="E62133" s="135"/>
      <c r="F62133" s="135"/>
      <c r="G62133" s="135"/>
    </row>
    <row r="62134" spans="2:7" hidden="1">
      <c r="B62134" s="134"/>
      <c r="C62134" s="134"/>
      <c r="D62134" s="134"/>
      <c r="E62134" s="135"/>
      <c r="F62134" s="135"/>
      <c r="G62134" s="135"/>
    </row>
    <row r="62135" spans="2:7" hidden="1">
      <c r="B62135" s="134"/>
      <c r="C62135" s="134"/>
      <c r="D62135" s="134"/>
      <c r="E62135" s="135"/>
      <c r="F62135" s="135"/>
      <c r="G62135" s="135"/>
    </row>
    <row r="62136" spans="2:7" hidden="1">
      <c r="B62136" s="134"/>
      <c r="C62136" s="134"/>
      <c r="D62136" s="134"/>
      <c r="E62136" s="135"/>
      <c r="F62136" s="135"/>
      <c r="G62136" s="135"/>
    </row>
    <row r="62137" spans="2:7" hidden="1">
      <c r="B62137" s="134"/>
      <c r="C62137" s="134"/>
      <c r="D62137" s="134"/>
      <c r="E62137" s="135"/>
      <c r="F62137" s="135"/>
      <c r="G62137" s="135"/>
    </row>
    <row r="62138" spans="2:7" hidden="1">
      <c r="B62138" s="134"/>
      <c r="C62138" s="134"/>
      <c r="D62138" s="134"/>
      <c r="E62138" s="135"/>
      <c r="F62138" s="135"/>
      <c r="G62138" s="135"/>
    </row>
    <row r="62139" spans="2:7" hidden="1">
      <c r="B62139" s="134"/>
      <c r="C62139" s="134"/>
      <c r="D62139" s="134"/>
      <c r="E62139" s="135"/>
      <c r="F62139" s="135"/>
      <c r="G62139" s="135"/>
    </row>
    <row r="62140" spans="2:7" hidden="1">
      <c r="B62140" s="134"/>
      <c r="C62140" s="134"/>
      <c r="D62140" s="134"/>
      <c r="E62140" s="135"/>
      <c r="F62140" s="135"/>
      <c r="G62140" s="135"/>
    </row>
    <row r="62141" spans="2:7" hidden="1">
      <c r="B62141" s="134"/>
      <c r="C62141" s="134"/>
      <c r="D62141" s="134"/>
      <c r="E62141" s="135"/>
      <c r="F62141" s="135"/>
      <c r="G62141" s="135"/>
    </row>
    <row r="62142" spans="2:7" hidden="1">
      <c r="B62142" s="134"/>
      <c r="C62142" s="134"/>
      <c r="D62142" s="134"/>
      <c r="E62142" s="135"/>
      <c r="F62142" s="135"/>
      <c r="G62142" s="135"/>
    </row>
    <row r="62143" spans="2:7" hidden="1">
      <c r="B62143" s="134"/>
      <c r="C62143" s="134"/>
      <c r="D62143" s="134"/>
      <c r="E62143" s="135"/>
      <c r="F62143" s="135"/>
      <c r="G62143" s="135"/>
    </row>
    <row r="62144" spans="2:7" hidden="1">
      <c r="B62144" s="134"/>
      <c r="C62144" s="134"/>
      <c r="D62144" s="134"/>
      <c r="E62144" s="135"/>
      <c r="F62144" s="135"/>
      <c r="G62144" s="135"/>
    </row>
    <row r="62145" spans="2:7" hidden="1">
      <c r="B62145" s="134"/>
      <c r="C62145" s="134"/>
      <c r="D62145" s="134"/>
      <c r="E62145" s="135"/>
      <c r="F62145" s="135"/>
      <c r="G62145" s="135"/>
    </row>
    <row r="62146" spans="2:7" hidden="1">
      <c r="B62146" s="134"/>
      <c r="C62146" s="134"/>
      <c r="D62146" s="134"/>
      <c r="E62146" s="135"/>
      <c r="F62146" s="135"/>
      <c r="G62146" s="135"/>
    </row>
    <row r="62147" spans="2:7" hidden="1">
      <c r="B62147" s="134"/>
      <c r="C62147" s="134"/>
      <c r="D62147" s="134"/>
      <c r="E62147" s="135"/>
      <c r="F62147" s="135"/>
      <c r="G62147" s="135"/>
    </row>
    <row r="62148" spans="2:7" hidden="1">
      <c r="B62148" s="134"/>
      <c r="C62148" s="134"/>
      <c r="D62148" s="134"/>
      <c r="E62148" s="135"/>
      <c r="F62148" s="135"/>
      <c r="G62148" s="135"/>
    </row>
    <row r="62149" spans="2:7" hidden="1">
      <c r="B62149" s="134"/>
      <c r="C62149" s="134"/>
      <c r="D62149" s="134"/>
      <c r="E62149" s="135"/>
      <c r="F62149" s="135"/>
      <c r="G62149" s="135"/>
    </row>
    <row r="62150" spans="2:7" hidden="1">
      <c r="B62150" s="134"/>
      <c r="C62150" s="134"/>
      <c r="D62150" s="134"/>
      <c r="E62150" s="135"/>
      <c r="F62150" s="135"/>
      <c r="G62150" s="135"/>
    </row>
    <row r="62151" spans="2:7" hidden="1">
      <c r="B62151" s="134"/>
      <c r="C62151" s="134"/>
      <c r="D62151" s="134"/>
      <c r="E62151" s="135"/>
      <c r="F62151" s="135"/>
      <c r="G62151" s="135"/>
    </row>
    <row r="62152" spans="2:7" hidden="1">
      <c r="B62152" s="134"/>
      <c r="C62152" s="134"/>
      <c r="D62152" s="134"/>
      <c r="E62152" s="135"/>
      <c r="F62152" s="135"/>
      <c r="G62152" s="135"/>
    </row>
    <row r="62153" spans="2:7" hidden="1">
      <c r="B62153" s="134"/>
      <c r="C62153" s="134"/>
      <c r="D62153" s="134"/>
      <c r="E62153" s="135"/>
      <c r="F62153" s="135"/>
      <c r="G62153" s="135"/>
    </row>
    <row r="62154" spans="2:7" hidden="1">
      <c r="B62154" s="134"/>
      <c r="C62154" s="134"/>
      <c r="D62154" s="134"/>
      <c r="E62154" s="135"/>
      <c r="F62154" s="135"/>
      <c r="G62154" s="135"/>
    </row>
    <row r="62155" spans="2:7" hidden="1">
      <c r="B62155" s="134"/>
      <c r="C62155" s="134"/>
      <c r="D62155" s="134"/>
      <c r="E62155" s="135"/>
      <c r="F62155" s="135"/>
      <c r="G62155" s="135"/>
    </row>
    <row r="62156" spans="2:7" hidden="1">
      <c r="B62156" s="134"/>
      <c r="C62156" s="134"/>
      <c r="D62156" s="134"/>
      <c r="E62156" s="135"/>
      <c r="F62156" s="135"/>
      <c r="G62156" s="135"/>
    </row>
    <row r="62157" spans="2:7" hidden="1">
      <c r="B62157" s="134"/>
      <c r="C62157" s="134"/>
      <c r="D62157" s="134"/>
      <c r="E62157" s="135"/>
      <c r="F62157" s="135"/>
      <c r="G62157" s="135"/>
    </row>
    <row r="62158" spans="2:7" hidden="1">
      <c r="B62158" s="134"/>
      <c r="C62158" s="134"/>
      <c r="D62158" s="134"/>
      <c r="E62158" s="135"/>
      <c r="F62158" s="135"/>
      <c r="G62158" s="135"/>
    </row>
    <row r="62159" spans="2:7" hidden="1">
      <c r="B62159" s="134"/>
      <c r="C62159" s="134"/>
      <c r="D62159" s="134"/>
      <c r="E62159" s="135"/>
      <c r="F62159" s="135"/>
      <c r="G62159" s="135"/>
    </row>
    <row r="62160" spans="2:7" hidden="1">
      <c r="B62160" s="134"/>
      <c r="C62160" s="134"/>
      <c r="D62160" s="134"/>
      <c r="E62160" s="135"/>
      <c r="F62160" s="135"/>
      <c r="G62160" s="135"/>
    </row>
    <row r="62161" spans="2:7" hidden="1">
      <c r="B62161" s="134"/>
      <c r="C62161" s="134"/>
      <c r="D62161" s="134"/>
      <c r="E62161" s="135"/>
      <c r="F62161" s="135"/>
      <c r="G62161" s="135"/>
    </row>
    <row r="62162" spans="2:7" hidden="1">
      <c r="B62162" s="134"/>
      <c r="C62162" s="134"/>
      <c r="D62162" s="134"/>
      <c r="E62162" s="135"/>
      <c r="F62162" s="135"/>
      <c r="G62162" s="135"/>
    </row>
    <row r="62163" spans="2:7" hidden="1">
      <c r="B62163" s="134"/>
      <c r="C62163" s="134"/>
      <c r="D62163" s="134"/>
      <c r="E62163" s="135"/>
      <c r="F62163" s="135"/>
      <c r="G62163" s="135"/>
    </row>
    <row r="62164" spans="2:7" hidden="1">
      <c r="B62164" s="134"/>
      <c r="C62164" s="134"/>
      <c r="D62164" s="134"/>
      <c r="E62164" s="135"/>
      <c r="F62164" s="135"/>
      <c r="G62164" s="135"/>
    </row>
    <row r="62165" spans="2:7" hidden="1">
      <c r="B62165" s="134"/>
      <c r="C62165" s="134"/>
      <c r="D62165" s="134"/>
      <c r="E62165" s="135"/>
      <c r="F62165" s="135"/>
      <c r="G62165" s="135"/>
    </row>
    <row r="62166" spans="2:7" hidden="1">
      <c r="B62166" s="134"/>
      <c r="C62166" s="134"/>
      <c r="D62166" s="134"/>
      <c r="E62166" s="135"/>
      <c r="F62166" s="135"/>
      <c r="G62166" s="135"/>
    </row>
    <row r="62167" spans="2:7" hidden="1">
      <c r="B62167" s="134"/>
      <c r="C62167" s="134"/>
      <c r="D62167" s="134"/>
      <c r="E62167" s="135"/>
      <c r="F62167" s="135"/>
      <c r="G62167" s="135"/>
    </row>
    <row r="62168" spans="2:7" hidden="1">
      <c r="B62168" s="134"/>
      <c r="C62168" s="134"/>
      <c r="D62168" s="134"/>
      <c r="E62168" s="135"/>
      <c r="F62168" s="135"/>
      <c r="G62168" s="135"/>
    </row>
    <row r="62169" spans="2:7" hidden="1">
      <c r="B62169" s="134"/>
      <c r="C62169" s="134"/>
      <c r="D62169" s="134"/>
      <c r="E62169" s="135"/>
      <c r="F62169" s="135"/>
      <c r="G62169" s="135"/>
    </row>
    <row r="62170" spans="2:7" hidden="1">
      <c r="B62170" s="134"/>
      <c r="C62170" s="134"/>
      <c r="D62170" s="134"/>
      <c r="E62170" s="135"/>
      <c r="F62170" s="135"/>
      <c r="G62170" s="135"/>
    </row>
    <row r="62171" spans="2:7" hidden="1">
      <c r="B62171" s="134"/>
      <c r="C62171" s="134"/>
      <c r="D62171" s="134"/>
      <c r="E62171" s="135"/>
      <c r="F62171" s="135"/>
      <c r="G62171" s="135"/>
    </row>
    <row r="62172" spans="2:7" hidden="1">
      <c r="B62172" s="134"/>
      <c r="C62172" s="134"/>
      <c r="D62172" s="134"/>
      <c r="E62172" s="135"/>
      <c r="F62172" s="135"/>
      <c r="G62172" s="135"/>
    </row>
    <row r="62173" spans="2:7" hidden="1">
      <c r="B62173" s="134"/>
      <c r="C62173" s="134"/>
      <c r="D62173" s="134"/>
      <c r="E62173" s="135"/>
      <c r="F62173" s="135"/>
      <c r="G62173" s="135"/>
    </row>
    <row r="62174" spans="2:7" hidden="1">
      <c r="B62174" s="134"/>
      <c r="C62174" s="134"/>
      <c r="D62174" s="134"/>
      <c r="E62174" s="135"/>
      <c r="F62174" s="135"/>
      <c r="G62174" s="135"/>
    </row>
    <row r="62175" spans="2:7" hidden="1">
      <c r="B62175" s="134"/>
      <c r="C62175" s="134"/>
      <c r="D62175" s="134"/>
      <c r="E62175" s="135"/>
      <c r="F62175" s="135"/>
      <c r="G62175" s="135"/>
    </row>
    <row r="62176" spans="2:7" hidden="1">
      <c r="B62176" s="134"/>
      <c r="C62176" s="134"/>
      <c r="D62176" s="134"/>
      <c r="E62176" s="135"/>
      <c r="F62176" s="135"/>
      <c r="G62176" s="135"/>
    </row>
    <row r="62177" spans="2:7" hidden="1">
      <c r="B62177" s="134"/>
      <c r="C62177" s="134"/>
      <c r="D62177" s="134"/>
      <c r="E62177" s="135"/>
      <c r="F62177" s="135"/>
      <c r="G62177" s="135"/>
    </row>
    <row r="62178" spans="2:7" hidden="1">
      <c r="B62178" s="134"/>
      <c r="C62178" s="134"/>
      <c r="D62178" s="134"/>
      <c r="E62178" s="135"/>
      <c r="F62178" s="135"/>
      <c r="G62178" s="135"/>
    </row>
    <row r="62179" spans="2:7" hidden="1">
      <c r="B62179" s="134"/>
      <c r="C62179" s="134"/>
      <c r="D62179" s="134"/>
      <c r="E62179" s="135"/>
      <c r="F62179" s="135"/>
      <c r="G62179" s="135"/>
    </row>
    <row r="62180" spans="2:7" hidden="1">
      <c r="B62180" s="134"/>
      <c r="C62180" s="134"/>
      <c r="D62180" s="134"/>
      <c r="E62180" s="135"/>
      <c r="F62180" s="135"/>
      <c r="G62180" s="135"/>
    </row>
    <row r="62181" spans="2:7" hidden="1">
      <c r="B62181" s="134"/>
      <c r="C62181" s="134"/>
      <c r="D62181" s="134"/>
      <c r="E62181" s="135"/>
      <c r="F62181" s="135"/>
      <c r="G62181" s="135"/>
    </row>
    <row r="62182" spans="2:7" hidden="1">
      <c r="B62182" s="134"/>
      <c r="C62182" s="134"/>
      <c r="D62182" s="134"/>
      <c r="E62182" s="135"/>
      <c r="F62182" s="135"/>
      <c r="G62182" s="135"/>
    </row>
    <row r="62183" spans="2:7" hidden="1">
      <c r="B62183" s="134"/>
      <c r="C62183" s="134"/>
      <c r="D62183" s="134"/>
      <c r="E62183" s="135"/>
      <c r="F62183" s="135"/>
      <c r="G62183" s="135"/>
    </row>
    <row r="62184" spans="2:7" hidden="1">
      <c r="B62184" s="134"/>
      <c r="C62184" s="134"/>
      <c r="D62184" s="134"/>
      <c r="E62184" s="135"/>
      <c r="F62184" s="135"/>
      <c r="G62184" s="135"/>
    </row>
    <row r="62185" spans="2:7" hidden="1">
      <c r="B62185" s="134"/>
      <c r="C62185" s="134"/>
      <c r="D62185" s="134"/>
      <c r="E62185" s="135"/>
      <c r="F62185" s="135"/>
      <c r="G62185" s="135"/>
    </row>
    <row r="62186" spans="2:7" hidden="1">
      <c r="B62186" s="134"/>
      <c r="C62186" s="134"/>
      <c r="D62186" s="134"/>
      <c r="E62186" s="135"/>
      <c r="F62186" s="135"/>
      <c r="G62186" s="135"/>
    </row>
    <row r="62187" spans="2:7" hidden="1">
      <c r="B62187" s="134"/>
      <c r="C62187" s="134"/>
      <c r="D62187" s="134"/>
      <c r="E62187" s="135"/>
      <c r="F62187" s="135"/>
      <c r="G62187" s="135"/>
    </row>
    <row r="62188" spans="2:7" hidden="1">
      <c r="B62188" s="134"/>
      <c r="C62188" s="134"/>
      <c r="D62188" s="134"/>
      <c r="E62188" s="135"/>
      <c r="F62188" s="135"/>
      <c r="G62188" s="135"/>
    </row>
    <row r="62189" spans="2:7" hidden="1">
      <c r="B62189" s="134"/>
      <c r="C62189" s="134"/>
      <c r="D62189" s="134"/>
      <c r="E62189" s="135"/>
      <c r="F62189" s="135"/>
      <c r="G62189" s="135"/>
    </row>
    <row r="62190" spans="2:7" hidden="1">
      <c r="B62190" s="134"/>
      <c r="C62190" s="134"/>
      <c r="D62190" s="134"/>
      <c r="E62190" s="135"/>
      <c r="F62190" s="135"/>
      <c r="G62190" s="135"/>
    </row>
    <row r="62191" spans="2:7" hidden="1">
      <c r="B62191" s="134"/>
      <c r="C62191" s="134"/>
      <c r="D62191" s="134"/>
      <c r="E62191" s="135"/>
      <c r="F62191" s="135"/>
      <c r="G62191" s="135"/>
    </row>
    <row r="62192" spans="2:7" hidden="1">
      <c r="B62192" s="134"/>
      <c r="C62192" s="134"/>
      <c r="D62192" s="134"/>
      <c r="E62192" s="135"/>
      <c r="F62192" s="135"/>
      <c r="G62192" s="135"/>
    </row>
    <row r="62193" spans="2:7" hidden="1">
      <c r="B62193" s="134"/>
      <c r="C62193" s="134"/>
      <c r="D62193" s="134"/>
      <c r="E62193" s="135"/>
      <c r="F62193" s="135"/>
      <c r="G62193" s="135"/>
    </row>
    <row r="62194" spans="2:7" hidden="1">
      <c r="B62194" s="134"/>
      <c r="C62194" s="134"/>
      <c r="D62194" s="134"/>
      <c r="E62194" s="135"/>
      <c r="F62194" s="135"/>
      <c r="G62194" s="135"/>
    </row>
    <row r="62195" spans="2:7" hidden="1">
      <c r="B62195" s="134"/>
      <c r="C62195" s="134"/>
      <c r="D62195" s="134"/>
      <c r="E62195" s="135"/>
      <c r="F62195" s="135"/>
      <c r="G62195" s="135"/>
    </row>
    <row r="62196" spans="2:7" hidden="1">
      <c r="B62196" s="134"/>
      <c r="C62196" s="134"/>
      <c r="D62196" s="134"/>
      <c r="E62196" s="135"/>
      <c r="F62196" s="135"/>
      <c r="G62196" s="135"/>
    </row>
    <row r="62197" spans="2:7" hidden="1">
      <c r="B62197" s="134"/>
      <c r="C62197" s="134"/>
      <c r="D62197" s="134"/>
      <c r="E62197" s="135"/>
      <c r="F62197" s="135"/>
      <c r="G62197" s="135"/>
    </row>
    <row r="62198" spans="2:7" hidden="1">
      <c r="B62198" s="134"/>
      <c r="C62198" s="134"/>
      <c r="D62198" s="134"/>
      <c r="E62198" s="135"/>
      <c r="F62198" s="135"/>
      <c r="G62198" s="135"/>
    </row>
    <row r="62199" spans="2:7" hidden="1">
      <c r="B62199" s="134"/>
      <c r="C62199" s="134"/>
      <c r="D62199" s="134"/>
      <c r="E62199" s="135"/>
      <c r="F62199" s="135"/>
      <c r="G62199" s="135"/>
    </row>
    <row r="62200" spans="2:7" hidden="1">
      <c r="B62200" s="134"/>
      <c r="C62200" s="134"/>
      <c r="D62200" s="134"/>
      <c r="E62200" s="135"/>
      <c r="F62200" s="135"/>
      <c r="G62200" s="135"/>
    </row>
    <row r="62201" spans="2:7" hidden="1">
      <c r="B62201" s="134"/>
      <c r="C62201" s="134"/>
      <c r="D62201" s="134"/>
      <c r="E62201" s="135"/>
      <c r="F62201" s="135"/>
      <c r="G62201" s="135"/>
    </row>
    <row r="62202" spans="2:7" hidden="1">
      <c r="B62202" s="134"/>
      <c r="C62202" s="134"/>
      <c r="D62202" s="134"/>
      <c r="E62202" s="135"/>
      <c r="F62202" s="135"/>
      <c r="G62202" s="135"/>
    </row>
    <row r="62203" spans="2:7" hidden="1">
      <c r="B62203" s="134"/>
      <c r="C62203" s="134"/>
      <c r="D62203" s="134"/>
      <c r="E62203" s="135"/>
      <c r="F62203" s="135"/>
      <c r="G62203" s="135"/>
    </row>
    <row r="62204" spans="2:7" hidden="1">
      <c r="B62204" s="134"/>
      <c r="C62204" s="134"/>
      <c r="D62204" s="134"/>
      <c r="E62204" s="135"/>
      <c r="F62204" s="135"/>
      <c r="G62204" s="135"/>
    </row>
    <row r="62205" spans="2:7" hidden="1">
      <c r="B62205" s="134"/>
      <c r="C62205" s="134"/>
      <c r="D62205" s="134"/>
      <c r="E62205" s="135"/>
      <c r="F62205" s="135"/>
      <c r="G62205" s="135"/>
    </row>
    <row r="62206" spans="2:7" hidden="1">
      <c r="B62206" s="134"/>
      <c r="C62206" s="134"/>
      <c r="D62206" s="134"/>
      <c r="E62206" s="135"/>
      <c r="F62206" s="135"/>
      <c r="G62206" s="135"/>
    </row>
    <row r="62207" spans="2:7" hidden="1">
      <c r="B62207" s="134"/>
      <c r="C62207" s="134"/>
      <c r="D62207" s="134"/>
      <c r="E62207" s="135"/>
      <c r="F62207" s="135"/>
      <c r="G62207" s="135"/>
    </row>
    <row r="62208" spans="2:7" hidden="1">
      <c r="B62208" s="134"/>
      <c r="C62208" s="134"/>
      <c r="D62208" s="134"/>
      <c r="E62208" s="135"/>
      <c r="F62208" s="135"/>
      <c r="G62208" s="135"/>
    </row>
    <row r="62209" spans="2:7" hidden="1">
      <c r="B62209" s="134"/>
      <c r="C62209" s="134"/>
      <c r="D62209" s="134"/>
      <c r="E62209" s="135"/>
      <c r="F62209" s="135"/>
      <c r="G62209" s="135"/>
    </row>
    <row r="62210" spans="2:7" hidden="1">
      <c r="B62210" s="134"/>
      <c r="C62210" s="134"/>
      <c r="D62210" s="134"/>
      <c r="E62210" s="135"/>
      <c r="F62210" s="135"/>
      <c r="G62210" s="135"/>
    </row>
    <row r="62211" spans="2:7" hidden="1">
      <c r="B62211" s="134"/>
      <c r="C62211" s="134"/>
      <c r="D62211" s="134"/>
      <c r="E62211" s="135"/>
      <c r="F62211" s="135"/>
      <c r="G62211" s="135"/>
    </row>
    <row r="62212" spans="2:7" hidden="1">
      <c r="B62212" s="134"/>
      <c r="C62212" s="134"/>
      <c r="D62212" s="134"/>
      <c r="E62212" s="135"/>
      <c r="F62212" s="135"/>
      <c r="G62212" s="135"/>
    </row>
    <row r="62213" spans="2:7" hidden="1">
      <c r="B62213" s="134"/>
      <c r="C62213" s="134"/>
      <c r="D62213" s="134"/>
      <c r="E62213" s="135"/>
      <c r="F62213" s="135"/>
      <c r="G62213" s="135"/>
    </row>
    <row r="62214" spans="2:7" hidden="1">
      <c r="B62214" s="134"/>
      <c r="C62214" s="134"/>
      <c r="D62214" s="134"/>
      <c r="E62214" s="135"/>
      <c r="F62214" s="135"/>
      <c r="G62214" s="135"/>
    </row>
    <row r="62215" spans="2:7" hidden="1">
      <c r="B62215" s="134"/>
      <c r="C62215" s="134"/>
      <c r="D62215" s="134"/>
      <c r="E62215" s="135"/>
      <c r="F62215" s="135"/>
      <c r="G62215" s="135"/>
    </row>
    <row r="62216" spans="2:7" hidden="1">
      <c r="B62216" s="134"/>
      <c r="C62216" s="134"/>
      <c r="D62216" s="134"/>
      <c r="E62216" s="135"/>
      <c r="F62216" s="135"/>
      <c r="G62216" s="135"/>
    </row>
    <row r="62217" spans="2:7" hidden="1">
      <c r="B62217" s="134"/>
      <c r="C62217" s="134"/>
      <c r="D62217" s="134"/>
      <c r="E62217" s="135"/>
      <c r="F62217" s="135"/>
      <c r="G62217" s="135"/>
    </row>
    <row r="62218" spans="2:7" hidden="1">
      <c r="B62218" s="134"/>
      <c r="C62218" s="134"/>
      <c r="D62218" s="134"/>
      <c r="E62218" s="135"/>
      <c r="F62218" s="135"/>
      <c r="G62218" s="135"/>
    </row>
    <row r="62219" spans="2:7" hidden="1">
      <c r="B62219" s="134"/>
      <c r="C62219" s="134"/>
      <c r="D62219" s="134"/>
      <c r="E62219" s="135"/>
      <c r="F62219" s="135"/>
      <c r="G62219" s="135"/>
    </row>
    <row r="62220" spans="2:7" hidden="1">
      <c r="B62220" s="134"/>
      <c r="C62220" s="134"/>
      <c r="D62220" s="134"/>
      <c r="E62220" s="135"/>
      <c r="F62220" s="135"/>
      <c r="G62220" s="135"/>
    </row>
    <row r="62221" spans="2:7" hidden="1">
      <c r="B62221" s="134"/>
      <c r="C62221" s="134"/>
      <c r="D62221" s="134"/>
      <c r="E62221" s="135"/>
      <c r="F62221" s="135"/>
      <c r="G62221" s="135"/>
    </row>
    <row r="62222" spans="2:7" hidden="1">
      <c r="B62222" s="134"/>
      <c r="C62222" s="134"/>
      <c r="D62222" s="134"/>
      <c r="E62222" s="135"/>
      <c r="F62222" s="135"/>
      <c r="G62222" s="135"/>
    </row>
    <row r="62223" spans="2:7" hidden="1">
      <c r="B62223" s="134"/>
      <c r="C62223" s="134"/>
      <c r="D62223" s="134"/>
      <c r="E62223" s="135"/>
      <c r="F62223" s="135"/>
      <c r="G62223" s="135"/>
    </row>
    <row r="62224" spans="2:7" hidden="1">
      <c r="B62224" s="134"/>
      <c r="C62224" s="134"/>
      <c r="D62224" s="134"/>
      <c r="E62224" s="135"/>
      <c r="F62224" s="135"/>
      <c r="G62224" s="135"/>
    </row>
    <row r="62225" spans="2:7" hidden="1">
      <c r="B62225" s="134"/>
      <c r="C62225" s="134"/>
      <c r="D62225" s="134"/>
      <c r="E62225" s="135"/>
      <c r="F62225" s="135"/>
      <c r="G62225" s="135"/>
    </row>
    <row r="62226" spans="2:7" hidden="1">
      <c r="B62226" s="134"/>
      <c r="C62226" s="134"/>
      <c r="D62226" s="134"/>
      <c r="E62226" s="135"/>
      <c r="F62226" s="135"/>
      <c r="G62226" s="135"/>
    </row>
    <row r="62227" spans="2:7" hidden="1">
      <c r="B62227" s="134"/>
      <c r="C62227" s="134"/>
      <c r="D62227" s="134"/>
      <c r="E62227" s="135"/>
      <c r="F62227" s="135"/>
      <c r="G62227" s="135"/>
    </row>
    <row r="62228" spans="2:7" hidden="1">
      <c r="B62228" s="134"/>
      <c r="C62228" s="134"/>
      <c r="D62228" s="134"/>
      <c r="E62228" s="135"/>
      <c r="F62228" s="135"/>
      <c r="G62228" s="135"/>
    </row>
    <row r="62229" spans="2:7" hidden="1">
      <c r="B62229" s="134"/>
      <c r="C62229" s="134"/>
      <c r="D62229" s="134"/>
      <c r="E62229" s="135"/>
      <c r="F62229" s="135"/>
      <c r="G62229" s="135"/>
    </row>
    <row r="62230" spans="2:7" hidden="1">
      <c r="B62230" s="134"/>
      <c r="C62230" s="134"/>
      <c r="D62230" s="134"/>
      <c r="E62230" s="135"/>
      <c r="F62230" s="135"/>
      <c r="G62230" s="135"/>
    </row>
    <row r="62231" spans="2:7" hidden="1">
      <c r="B62231" s="134"/>
      <c r="C62231" s="134"/>
      <c r="D62231" s="134"/>
      <c r="E62231" s="135"/>
      <c r="F62231" s="135"/>
      <c r="G62231" s="135"/>
    </row>
    <row r="62232" spans="2:7" hidden="1">
      <c r="B62232" s="134"/>
      <c r="C62232" s="134"/>
      <c r="D62232" s="134"/>
      <c r="E62232" s="135"/>
      <c r="F62232" s="135"/>
      <c r="G62232" s="135"/>
    </row>
    <row r="62233" spans="2:7" hidden="1">
      <c r="B62233" s="134"/>
      <c r="C62233" s="134"/>
      <c r="D62233" s="134"/>
      <c r="E62233" s="135"/>
      <c r="F62233" s="135"/>
      <c r="G62233" s="135"/>
    </row>
    <row r="62234" spans="2:7" hidden="1">
      <c r="B62234" s="134"/>
      <c r="C62234" s="134"/>
      <c r="D62234" s="134"/>
      <c r="E62234" s="135"/>
      <c r="F62234" s="135"/>
      <c r="G62234" s="135"/>
    </row>
    <row r="62235" spans="2:7" hidden="1">
      <c r="B62235" s="134"/>
      <c r="C62235" s="134"/>
      <c r="D62235" s="134"/>
      <c r="E62235" s="135"/>
      <c r="F62235" s="135"/>
      <c r="G62235" s="135"/>
    </row>
    <row r="62236" spans="2:7" hidden="1">
      <c r="B62236" s="134"/>
      <c r="C62236" s="134"/>
      <c r="D62236" s="134"/>
      <c r="E62236" s="135"/>
      <c r="F62236" s="135"/>
      <c r="G62236" s="135"/>
    </row>
    <row r="62237" spans="2:7" hidden="1">
      <c r="B62237" s="134"/>
      <c r="C62237" s="134"/>
      <c r="D62237" s="134"/>
      <c r="E62237" s="135"/>
      <c r="F62237" s="135"/>
      <c r="G62237" s="135"/>
    </row>
    <row r="62238" spans="2:7" hidden="1">
      <c r="B62238" s="134"/>
      <c r="C62238" s="134"/>
      <c r="D62238" s="134"/>
      <c r="E62238" s="135"/>
      <c r="F62238" s="135"/>
      <c r="G62238" s="135"/>
    </row>
    <row r="62239" spans="2:7" hidden="1">
      <c r="B62239" s="134"/>
      <c r="C62239" s="134"/>
      <c r="D62239" s="134"/>
      <c r="E62239" s="135"/>
      <c r="F62239" s="135"/>
      <c r="G62239" s="135"/>
    </row>
    <row r="62240" spans="2:7" hidden="1">
      <c r="B62240" s="134"/>
      <c r="C62240" s="134"/>
      <c r="D62240" s="134"/>
      <c r="E62240" s="135"/>
      <c r="F62240" s="135"/>
      <c r="G62240" s="135"/>
    </row>
    <row r="62241" spans="2:7" hidden="1">
      <c r="B62241" s="134"/>
      <c r="C62241" s="134"/>
      <c r="D62241" s="134"/>
      <c r="E62241" s="135"/>
      <c r="F62241" s="135"/>
      <c r="G62241" s="135"/>
    </row>
    <row r="62242" spans="2:7" hidden="1">
      <c r="B62242" s="134"/>
      <c r="C62242" s="134"/>
      <c r="D62242" s="134"/>
      <c r="E62242" s="135"/>
      <c r="F62242" s="135"/>
      <c r="G62242" s="135"/>
    </row>
    <row r="62243" spans="2:7" hidden="1">
      <c r="B62243" s="134"/>
      <c r="C62243" s="134"/>
      <c r="D62243" s="134"/>
      <c r="E62243" s="135"/>
      <c r="F62243" s="135"/>
      <c r="G62243" s="135"/>
    </row>
    <row r="62244" spans="2:7" hidden="1">
      <c r="B62244" s="134"/>
      <c r="C62244" s="134"/>
      <c r="D62244" s="134"/>
      <c r="E62244" s="135"/>
      <c r="F62244" s="135"/>
      <c r="G62244" s="135"/>
    </row>
    <row r="62245" spans="2:7" hidden="1">
      <c r="B62245" s="134"/>
      <c r="C62245" s="134"/>
      <c r="D62245" s="134"/>
      <c r="E62245" s="135"/>
      <c r="F62245" s="135"/>
      <c r="G62245" s="135"/>
    </row>
    <row r="62246" spans="2:7" hidden="1">
      <c r="B62246" s="134"/>
      <c r="C62246" s="134"/>
      <c r="D62246" s="134"/>
      <c r="E62246" s="135"/>
      <c r="F62246" s="135"/>
      <c r="G62246" s="135"/>
    </row>
    <row r="62247" spans="2:7" hidden="1">
      <c r="B62247" s="134"/>
      <c r="C62247" s="134"/>
      <c r="D62247" s="134"/>
      <c r="E62247" s="135"/>
      <c r="F62247" s="135"/>
      <c r="G62247" s="135"/>
    </row>
    <row r="62248" spans="2:7" hidden="1">
      <c r="B62248" s="134"/>
      <c r="C62248" s="134"/>
      <c r="D62248" s="134"/>
      <c r="E62248" s="135"/>
      <c r="F62248" s="135"/>
      <c r="G62248" s="135"/>
    </row>
    <row r="62249" spans="2:7" hidden="1">
      <c r="B62249" s="134"/>
      <c r="C62249" s="134"/>
      <c r="D62249" s="134"/>
      <c r="E62249" s="135"/>
      <c r="F62249" s="135"/>
      <c r="G62249" s="135"/>
    </row>
    <row r="62250" spans="2:7" hidden="1">
      <c r="B62250" s="134"/>
      <c r="C62250" s="134"/>
      <c r="D62250" s="134"/>
      <c r="E62250" s="135"/>
      <c r="F62250" s="135"/>
      <c r="G62250" s="135"/>
    </row>
    <row r="62251" spans="2:7" hidden="1">
      <c r="B62251" s="134"/>
      <c r="C62251" s="134"/>
      <c r="D62251" s="134"/>
      <c r="E62251" s="135"/>
      <c r="F62251" s="135"/>
      <c r="G62251" s="135"/>
    </row>
    <row r="62252" spans="2:7" hidden="1">
      <c r="B62252" s="134"/>
      <c r="C62252" s="134"/>
      <c r="D62252" s="134"/>
      <c r="E62252" s="135"/>
      <c r="F62252" s="135"/>
      <c r="G62252" s="135"/>
    </row>
    <row r="62253" spans="2:7" hidden="1">
      <c r="B62253" s="134"/>
      <c r="C62253" s="134"/>
      <c r="D62253" s="134"/>
      <c r="E62253" s="135"/>
      <c r="F62253" s="135"/>
      <c r="G62253" s="135"/>
    </row>
    <row r="62254" spans="2:7" hidden="1">
      <c r="B62254" s="134"/>
      <c r="C62254" s="134"/>
      <c r="D62254" s="134"/>
      <c r="E62254" s="135"/>
      <c r="F62254" s="135"/>
      <c r="G62254" s="135"/>
    </row>
    <row r="62255" spans="2:7" hidden="1">
      <c r="B62255" s="134"/>
      <c r="C62255" s="134"/>
      <c r="D62255" s="134"/>
      <c r="E62255" s="135"/>
      <c r="F62255" s="135"/>
      <c r="G62255" s="135"/>
    </row>
    <row r="62256" spans="2:7" hidden="1">
      <c r="B62256" s="134"/>
      <c r="C62256" s="134"/>
      <c r="D62256" s="134"/>
      <c r="E62256" s="135"/>
      <c r="F62256" s="135"/>
      <c r="G62256" s="135"/>
    </row>
    <row r="62257" spans="2:7" hidden="1">
      <c r="B62257" s="134"/>
      <c r="C62257" s="134"/>
      <c r="D62257" s="134"/>
      <c r="E62257" s="135"/>
      <c r="F62257" s="135"/>
      <c r="G62257" s="135"/>
    </row>
    <row r="62258" spans="2:7" hidden="1">
      <c r="B62258" s="134"/>
      <c r="C62258" s="134"/>
      <c r="D62258" s="134"/>
      <c r="E62258" s="135"/>
      <c r="F62258" s="135"/>
      <c r="G62258" s="135"/>
    </row>
    <row r="62259" spans="2:7" hidden="1">
      <c r="B62259" s="134"/>
      <c r="C62259" s="134"/>
      <c r="D62259" s="134"/>
      <c r="E62259" s="135"/>
      <c r="F62259" s="135"/>
      <c r="G62259" s="135"/>
    </row>
    <row r="62260" spans="2:7" hidden="1">
      <c r="B62260" s="134"/>
      <c r="C62260" s="134"/>
      <c r="D62260" s="134"/>
      <c r="E62260" s="135"/>
      <c r="F62260" s="135"/>
      <c r="G62260" s="135"/>
    </row>
    <row r="62261" spans="2:7" hidden="1">
      <c r="B62261" s="134"/>
      <c r="C62261" s="134"/>
      <c r="D62261" s="134"/>
      <c r="E62261" s="135"/>
      <c r="F62261" s="135"/>
      <c r="G62261" s="135"/>
    </row>
    <row r="62262" spans="2:7" hidden="1">
      <c r="B62262" s="134"/>
      <c r="C62262" s="134"/>
      <c r="D62262" s="134"/>
      <c r="E62262" s="135"/>
      <c r="F62262" s="135"/>
      <c r="G62262" s="135"/>
    </row>
    <row r="62263" spans="2:7" hidden="1">
      <c r="B62263" s="134"/>
      <c r="C62263" s="134"/>
      <c r="D62263" s="134"/>
      <c r="E62263" s="135"/>
      <c r="F62263" s="135"/>
      <c r="G62263" s="135"/>
    </row>
    <row r="62264" spans="2:7" hidden="1">
      <c r="B62264" s="134"/>
      <c r="C62264" s="134"/>
      <c r="D62264" s="134"/>
      <c r="E62264" s="135"/>
      <c r="F62264" s="135"/>
      <c r="G62264" s="135"/>
    </row>
    <row r="62265" spans="2:7" hidden="1">
      <c r="B62265" s="134"/>
      <c r="C62265" s="134"/>
      <c r="D62265" s="134"/>
      <c r="E62265" s="135"/>
      <c r="F62265" s="135"/>
      <c r="G62265" s="135"/>
    </row>
    <row r="62266" spans="2:7" hidden="1">
      <c r="B62266" s="134"/>
      <c r="C62266" s="134"/>
      <c r="D62266" s="134"/>
      <c r="E62266" s="135"/>
      <c r="F62266" s="135"/>
      <c r="G62266" s="135"/>
    </row>
    <row r="62267" spans="2:7" hidden="1">
      <c r="B62267" s="134"/>
      <c r="C62267" s="134"/>
      <c r="D62267" s="134"/>
      <c r="E62267" s="135"/>
      <c r="F62267" s="135"/>
      <c r="G62267" s="135"/>
    </row>
    <row r="62268" spans="2:7" hidden="1">
      <c r="B62268" s="134"/>
      <c r="C62268" s="134"/>
      <c r="D62268" s="134"/>
      <c r="E62268" s="135"/>
      <c r="F62268" s="135"/>
      <c r="G62268" s="135"/>
    </row>
    <row r="62269" spans="2:7" hidden="1">
      <c r="B62269" s="134"/>
      <c r="C62269" s="134"/>
      <c r="D62269" s="134"/>
      <c r="E62269" s="135"/>
      <c r="F62269" s="135"/>
      <c r="G62269" s="135"/>
    </row>
    <row r="62270" spans="2:7" hidden="1">
      <c r="B62270" s="134"/>
      <c r="C62270" s="134"/>
      <c r="D62270" s="134"/>
      <c r="E62270" s="135"/>
      <c r="F62270" s="135"/>
      <c r="G62270" s="135"/>
    </row>
    <row r="62271" spans="2:7" hidden="1">
      <c r="B62271" s="134"/>
      <c r="C62271" s="134"/>
      <c r="D62271" s="134"/>
      <c r="E62271" s="135"/>
      <c r="F62271" s="135"/>
      <c r="G62271" s="135"/>
    </row>
    <row r="62272" spans="2:7" hidden="1">
      <c r="B62272" s="134"/>
      <c r="C62272" s="134"/>
      <c r="D62272" s="134"/>
      <c r="E62272" s="135"/>
      <c r="F62272" s="135"/>
      <c r="G62272" s="135"/>
    </row>
    <row r="62273" spans="2:7" hidden="1">
      <c r="B62273" s="134"/>
      <c r="C62273" s="134"/>
      <c r="D62273" s="134"/>
      <c r="E62273" s="135"/>
      <c r="F62273" s="135"/>
      <c r="G62273" s="135"/>
    </row>
    <row r="62274" spans="2:7" hidden="1">
      <c r="B62274" s="134"/>
      <c r="C62274" s="134"/>
      <c r="D62274" s="134"/>
      <c r="E62274" s="135"/>
      <c r="F62274" s="135"/>
      <c r="G62274" s="135"/>
    </row>
    <row r="62275" spans="2:7" hidden="1">
      <c r="B62275" s="134"/>
      <c r="C62275" s="134"/>
      <c r="D62275" s="134"/>
      <c r="E62275" s="135"/>
      <c r="F62275" s="135"/>
      <c r="G62275" s="135"/>
    </row>
    <row r="62276" spans="2:7" hidden="1">
      <c r="B62276" s="134"/>
      <c r="C62276" s="134"/>
      <c r="D62276" s="134"/>
      <c r="E62276" s="135"/>
      <c r="F62276" s="135"/>
      <c r="G62276" s="135"/>
    </row>
    <row r="62277" spans="2:7" hidden="1">
      <c r="B62277" s="134"/>
      <c r="C62277" s="134"/>
      <c r="D62277" s="134"/>
      <c r="E62277" s="135"/>
      <c r="F62277" s="135"/>
      <c r="G62277" s="135"/>
    </row>
    <row r="62278" spans="2:7" hidden="1">
      <c r="B62278" s="134"/>
      <c r="C62278" s="134"/>
      <c r="D62278" s="134"/>
      <c r="E62278" s="135"/>
      <c r="F62278" s="135"/>
      <c r="G62278" s="135"/>
    </row>
    <row r="62279" spans="2:7" hidden="1">
      <c r="B62279" s="134"/>
      <c r="C62279" s="134"/>
      <c r="D62279" s="134"/>
      <c r="E62279" s="135"/>
      <c r="F62279" s="135"/>
      <c r="G62279" s="135"/>
    </row>
    <row r="62280" spans="2:7" hidden="1">
      <c r="B62280" s="134"/>
      <c r="C62280" s="134"/>
      <c r="D62280" s="134"/>
      <c r="E62280" s="135"/>
      <c r="F62280" s="135"/>
      <c r="G62280" s="135"/>
    </row>
    <row r="62281" spans="2:7" hidden="1">
      <c r="B62281" s="134"/>
      <c r="C62281" s="134"/>
      <c r="D62281" s="134"/>
      <c r="E62281" s="135"/>
      <c r="F62281" s="135"/>
      <c r="G62281" s="135"/>
    </row>
    <row r="62282" spans="2:7" hidden="1">
      <c r="B62282" s="134"/>
      <c r="C62282" s="134"/>
      <c r="D62282" s="134"/>
      <c r="E62282" s="135"/>
      <c r="F62282" s="135"/>
      <c r="G62282" s="135"/>
    </row>
    <row r="62283" spans="2:7" hidden="1">
      <c r="B62283" s="134"/>
      <c r="C62283" s="134"/>
      <c r="D62283" s="134"/>
      <c r="E62283" s="135"/>
      <c r="F62283" s="135"/>
      <c r="G62283" s="135"/>
    </row>
    <row r="62284" spans="2:7" hidden="1">
      <c r="B62284" s="134"/>
      <c r="C62284" s="134"/>
      <c r="D62284" s="134"/>
      <c r="E62284" s="135"/>
      <c r="F62284" s="135"/>
      <c r="G62284" s="135"/>
    </row>
    <row r="62285" spans="2:7" hidden="1">
      <c r="B62285" s="134"/>
      <c r="C62285" s="134"/>
      <c r="D62285" s="134"/>
      <c r="E62285" s="135"/>
      <c r="F62285" s="135"/>
      <c r="G62285" s="135"/>
    </row>
    <row r="62286" spans="2:7" hidden="1">
      <c r="B62286" s="134"/>
      <c r="C62286" s="134"/>
      <c r="D62286" s="134"/>
      <c r="E62286" s="135"/>
      <c r="F62286" s="135"/>
      <c r="G62286" s="135"/>
    </row>
    <row r="62287" spans="2:7" hidden="1">
      <c r="B62287" s="134"/>
      <c r="C62287" s="134"/>
      <c r="D62287" s="134"/>
      <c r="E62287" s="135"/>
      <c r="F62287" s="135"/>
      <c r="G62287" s="135"/>
    </row>
    <row r="62288" spans="2:7" hidden="1">
      <c r="B62288" s="134"/>
      <c r="C62288" s="134"/>
      <c r="D62288" s="134"/>
      <c r="E62288" s="135"/>
      <c r="F62288" s="135"/>
      <c r="G62288" s="135"/>
    </row>
    <row r="62289" spans="2:7" hidden="1">
      <c r="B62289" s="134"/>
      <c r="C62289" s="134"/>
      <c r="D62289" s="134"/>
      <c r="E62289" s="135"/>
      <c r="F62289" s="135"/>
      <c r="G62289" s="135"/>
    </row>
    <row r="62290" spans="2:7" hidden="1">
      <c r="B62290" s="134"/>
      <c r="C62290" s="134"/>
      <c r="D62290" s="134"/>
      <c r="E62290" s="135"/>
      <c r="F62290" s="135"/>
      <c r="G62290" s="135"/>
    </row>
    <row r="62291" spans="2:7" hidden="1">
      <c r="B62291" s="134"/>
      <c r="C62291" s="134"/>
      <c r="D62291" s="134"/>
      <c r="E62291" s="135"/>
      <c r="F62291" s="135"/>
      <c r="G62291" s="135"/>
    </row>
    <row r="62292" spans="2:7" hidden="1">
      <c r="B62292" s="134"/>
      <c r="C62292" s="134"/>
      <c r="D62292" s="134"/>
      <c r="E62292" s="135"/>
      <c r="F62292" s="135"/>
      <c r="G62292" s="135"/>
    </row>
    <row r="62293" spans="2:7" hidden="1">
      <c r="B62293" s="134"/>
      <c r="C62293" s="134"/>
      <c r="D62293" s="134"/>
      <c r="E62293" s="135"/>
      <c r="F62293" s="135"/>
      <c r="G62293" s="135"/>
    </row>
    <row r="62294" spans="2:7" hidden="1">
      <c r="B62294" s="134"/>
      <c r="C62294" s="134"/>
      <c r="D62294" s="134"/>
      <c r="E62294" s="135"/>
      <c r="F62294" s="135"/>
      <c r="G62294" s="135"/>
    </row>
    <row r="62295" spans="2:7" hidden="1">
      <c r="B62295" s="134"/>
      <c r="C62295" s="134"/>
      <c r="D62295" s="134"/>
      <c r="E62295" s="135"/>
      <c r="F62295" s="135"/>
      <c r="G62295" s="135"/>
    </row>
    <row r="62296" spans="2:7" hidden="1">
      <c r="B62296" s="134"/>
      <c r="C62296" s="134"/>
      <c r="D62296" s="134"/>
      <c r="E62296" s="135"/>
      <c r="F62296" s="135"/>
      <c r="G62296" s="135"/>
    </row>
    <row r="62297" spans="2:7" hidden="1">
      <c r="B62297" s="134"/>
      <c r="C62297" s="134"/>
      <c r="D62297" s="134"/>
      <c r="E62297" s="135"/>
      <c r="F62297" s="135"/>
      <c r="G62297" s="135"/>
    </row>
    <row r="62298" spans="2:7" hidden="1">
      <c r="B62298" s="134"/>
      <c r="C62298" s="134"/>
      <c r="D62298" s="134"/>
      <c r="E62298" s="135"/>
      <c r="F62298" s="135"/>
      <c r="G62298" s="135"/>
    </row>
    <row r="62299" spans="2:7" hidden="1">
      <c r="B62299" s="134"/>
      <c r="C62299" s="134"/>
      <c r="D62299" s="134"/>
      <c r="E62299" s="135"/>
      <c r="F62299" s="135"/>
      <c r="G62299" s="135"/>
    </row>
    <row r="62300" spans="2:7" hidden="1">
      <c r="B62300" s="134"/>
      <c r="C62300" s="134"/>
      <c r="D62300" s="134"/>
      <c r="E62300" s="135"/>
      <c r="F62300" s="135"/>
      <c r="G62300" s="135"/>
    </row>
    <row r="62301" spans="2:7" hidden="1">
      <c r="B62301" s="134"/>
      <c r="C62301" s="134"/>
      <c r="D62301" s="134"/>
      <c r="E62301" s="135"/>
      <c r="F62301" s="135"/>
      <c r="G62301" s="135"/>
    </row>
    <row r="62302" spans="2:7" hidden="1">
      <c r="B62302" s="134"/>
      <c r="C62302" s="134"/>
      <c r="D62302" s="134"/>
      <c r="E62302" s="135"/>
      <c r="F62302" s="135"/>
      <c r="G62302" s="135"/>
    </row>
    <row r="62303" spans="2:7" hidden="1">
      <c r="B62303" s="134"/>
      <c r="C62303" s="134"/>
      <c r="D62303" s="134"/>
      <c r="E62303" s="135"/>
      <c r="F62303" s="135"/>
      <c r="G62303" s="135"/>
    </row>
    <row r="62304" spans="2:7" hidden="1">
      <c r="B62304" s="134"/>
      <c r="C62304" s="134"/>
      <c r="D62304" s="134"/>
      <c r="E62304" s="135"/>
      <c r="F62304" s="135"/>
      <c r="G62304" s="135"/>
    </row>
    <row r="62305" spans="2:7" hidden="1">
      <c r="B62305" s="134"/>
      <c r="C62305" s="134"/>
      <c r="D62305" s="134"/>
      <c r="E62305" s="135"/>
      <c r="F62305" s="135"/>
      <c r="G62305" s="135"/>
    </row>
    <row r="62306" spans="2:7" hidden="1">
      <c r="B62306" s="134"/>
      <c r="C62306" s="134"/>
      <c r="D62306" s="134"/>
      <c r="E62306" s="135"/>
      <c r="F62306" s="135"/>
      <c r="G62306" s="135"/>
    </row>
    <row r="62307" spans="2:7" hidden="1">
      <c r="B62307" s="134"/>
      <c r="C62307" s="134"/>
      <c r="D62307" s="134"/>
      <c r="E62307" s="135"/>
      <c r="F62307" s="135"/>
      <c r="G62307" s="135"/>
    </row>
    <row r="62308" spans="2:7" hidden="1">
      <c r="B62308" s="134"/>
      <c r="C62308" s="134"/>
      <c r="D62308" s="134"/>
      <c r="E62308" s="135"/>
      <c r="F62308" s="135"/>
      <c r="G62308" s="135"/>
    </row>
    <row r="62309" spans="2:7" hidden="1">
      <c r="B62309" s="134"/>
      <c r="C62309" s="134"/>
      <c r="D62309" s="134"/>
      <c r="E62309" s="135"/>
      <c r="F62309" s="135"/>
      <c r="G62309" s="135"/>
    </row>
    <row r="62310" spans="2:7" hidden="1">
      <c r="B62310" s="134"/>
      <c r="C62310" s="134"/>
      <c r="D62310" s="134"/>
      <c r="E62310" s="135"/>
      <c r="F62310" s="135"/>
      <c r="G62310" s="135"/>
    </row>
    <row r="62311" spans="2:7" hidden="1">
      <c r="B62311" s="134"/>
      <c r="C62311" s="134"/>
      <c r="D62311" s="134"/>
      <c r="E62311" s="135"/>
      <c r="F62311" s="135"/>
      <c r="G62311" s="135"/>
    </row>
    <row r="62312" spans="2:7" hidden="1">
      <c r="B62312" s="134"/>
      <c r="C62312" s="134"/>
      <c r="D62312" s="134"/>
      <c r="E62312" s="135"/>
      <c r="F62312" s="135"/>
      <c r="G62312" s="135"/>
    </row>
    <row r="62313" spans="2:7" hidden="1">
      <c r="B62313" s="134"/>
      <c r="C62313" s="134"/>
      <c r="D62313" s="134"/>
      <c r="E62313" s="135"/>
      <c r="F62313" s="135"/>
      <c r="G62313" s="135"/>
    </row>
    <row r="62314" spans="2:7" hidden="1">
      <c r="B62314" s="134"/>
      <c r="C62314" s="134"/>
      <c r="D62314" s="134"/>
      <c r="E62314" s="135"/>
      <c r="F62314" s="135"/>
      <c r="G62314" s="135"/>
    </row>
    <row r="62315" spans="2:7" hidden="1">
      <c r="B62315" s="134"/>
      <c r="C62315" s="134"/>
      <c r="D62315" s="134"/>
      <c r="E62315" s="135"/>
      <c r="F62315" s="135"/>
      <c r="G62315" s="135"/>
    </row>
    <row r="62316" spans="2:7" hidden="1">
      <c r="B62316" s="134"/>
      <c r="C62316" s="134"/>
      <c r="D62316" s="134"/>
      <c r="E62316" s="135"/>
      <c r="F62316" s="135"/>
      <c r="G62316" s="135"/>
    </row>
    <row r="62317" spans="2:7" hidden="1">
      <c r="B62317" s="134"/>
      <c r="C62317" s="134"/>
      <c r="D62317" s="134"/>
      <c r="E62317" s="135"/>
      <c r="F62317" s="135"/>
      <c r="G62317" s="135"/>
    </row>
    <row r="62318" spans="2:7" hidden="1">
      <c r="B62318" s="134"/>
      <c r="C62318" s="134"/>
      <c r="D62318" s="134"/>
      <c r="E62318" s="135"/>
      <c r="F62318" s="135"/>
      <c r="G62318" s="135"/>
    </row>
    <row r="62319" spans="2:7" hidden="1">
      <c r="B62319" s="134"/>
      <c r="C62319" s="134"/>
      <c r="D62319" s="134"/>
      <c r="E62319" s="135"/>
      <c r="F62319" s="135"/>
      <c r="G62319" s="135"/>
    </row>
    <row r="62320" spans="2:7" hidden="1">
      <c r="B62320" s="134"/>
      <c r="C62320" s="134"/>
      <c r="D62320" s="134"/>
      <c r="E62320" s="135"/>
      <c r="F62320" s="135"/>
      <c r="G62320" s="135"/>
    </row>
    <row r="62321" spans="2:7" hidden="1">
      <c r="B62321" s="134"/>
      <c r="C62321" s="134"/>
      <c r="D62321" s="134"/>
      <c r="E62321" s="135"/>
      <c r="F62321" s="135"/>
      <c r="G62321" s="135"/>
    </row>
    <row r="62322" spans="2:7" hidden="1">
      <c r="B62322" s="134"/>
      <c r="C62322" s="134"/>
      <c r="D62322" s="134"/>
      <c r="E62322" s="135"/>
      <c r="F62322" s="135"/>
      <c r="G62322" s="135"/>
    </row>
    <row r="62323" spans="2:7" hidden="1">
      <c r="B62323" s="134"/>
      <c r="C62323" s="134"/>
      <c r="D62323" s="134"/>
      <c r="E62323" s="135"/>
      <c r="F62323" s="135"/>
      <c r="G62323" s="135"/>
    </row>
    <row r="62324" spans="2:7" hidden="1">
      <c r="B62324" s="134"/>
      <c r="C62324" s="134"/>
      <c r="D62324" s="134"/>
      <c r="E62324" s="135"/>
      <c r="F62324" s="135"/>
      <c r="G62324" s="135"/>
    </row>
    <row r="62325" spans="2:7" hidden="1">
      <c r="B62325" s="134"/>
      <c r="C62325" s="134"/>
      <c r="D62325" s="134"/>
      <c r="E62325" s="135"/>
      <c r="F62325" s="135"/>
      <c r="G62325" s="135"/>
    </row>
    <row r="62326" spans="2:7" hidden="1">
      <c r="B62326" s="134"/>
      <c r="C62326" s="134"/>
      <c r="D62326" s="134"/>
      <c r="E62326" s="135"/>
      <c r="F62326" s="135"/>
      <c r="G62326" s="135"/>
    </row>
    <row r="62327" spans="2:7" hidden="1">
      <c r="B62327" s="134"/>
      <c r="C62327" s="134"/>
      <c r="D62327" s="134"/>
      <c r="E62327" s="135"/>
      <c r="F62327" s="135"/>
      <c r="G62327" s="135"/>
    </row>
    <row r="62328" spans="2:7" hidden="1">
      <c r="B62328" s="134"/>
      <c r="C62328" s="134"/>
      <c r="D62328" s="134"/>
      <c r="E62328" s="135"/>
      <c r="F62328" s="135"/>
      <c r="G62328" s="135"/>
    </row>
    <row r="62329" spans="2:7" hidden="1">
      <c r="B62329" s="134"/>
      <c r="C62329" s="134"/>
      <c r="D62329" s="134"/>
      <c r="E62329" s="135"/>
      <c r="F62329" s="135"/>
      <c r="G62329" s="135"/>
    </row>
    <row r="62330" spans="2:7" hidden="1">
      <c r="B62330" s="134"/>
      <c r="C62330" s="134"/>
      <c r="D62330" s="134"/>
      <c r="E62330" s="135"/>
      <c r="F62330" s="135"/>
      <c r="G62330" s="135"/>
    </row>
    <row r="62331" spans="2:7" hidden="1">
      <c r="B62331" s="134"/>
      <c r="C62331" s="134"/>
      <c r="D62331" s="134"/>
      <c r="E62331" s="135"/>
      <c r="F62331" s="135"/>
      <c r="G62331" s="135"/>
    </row>
    <row r="62332" spans="2:7" hidden="1">
      <c r="B62332" s="134"/>
      <c r="C62332" s="134"/>
      <c r="D62332" s="134"/>
      <c r="E62332" s="135"/>
      <c r="F62332" s="135"/>
      <c r="G62332" s="135"/>
    </row>
    <row r="62333" spans="2:7" hidden="1">
      <c r="B62333" s="134"/>
      <c r="C62333" s="134"/>
      <c r="D62333" s="134"/>
      <c r="E62333" s="135"/>
      <c r="F62333" s="135"/>
      <c r="G62333" s="135"/>
    </row>
    <row r="62334" spans="2:7" hidden="1">
      <c r="B62334" s="134"/>
      <c r="C62334" s="134"/>
      <c r="D62334" s="134"/>
      <c r="E62334" s="135"/>
      <c r="F62334" s="135"/>
      <c r="G62334" s="135"/>
    </row>
    <row r="62335" spans="2:7" hidden="1">
      <c r="B62335" s="134"/>
      <c r="C62335" s="134"/>
      <c r="D62335" s="134"/>
      <c r="E62335" s="135"/>
      <c r="F62335" s="135"/>
      <c r="G62335" s="135"/>
    </row>
    <row r="62336" spans="2:7" hidden="1">
      <c r="B62336" s="134"/>
      <c r="C62336" s="134"/>
      <c r="D62336" s="134"/>
      <c r="E62336" s="135"/>
      <c r="F62336" s="135"/>
      <c r="G62336" s="135"/>
    </row>
    <row r="62337" spans="2:7" hidden="1">
      <c r="B62337" s="134"/>
      <c r="C62337" s="134"/>
      <c r="D62337" s="134"/>
      <c r="E62337" s="135"/>
      <c r="F62337" s="135"/>
      <c r="G62337" s="135"/>
    </row>
    <row r="62338" spans="2:7" hidden="1">
      <c r="B62338" s="134"/>
      <c r="C62338" s="134"/>
      <c r="D62338" s="134"/>
      <c r="E62338" s="135"/>
      <c r="F62338" s="135"/>
      <c r="G62338" s="135"/>
    </row>
    <row r="62339" spans="2:7" hidden="1">
      <c r="B62339" s="134"/>
      <c r="C62339" s="134"/>
      <c r="D62339" s="134"/>
      <c r="E62339" s="135"/>
      <c r="F62339" s="135"/>
      <c r="G62339" s="135"/>
    </row>
    <row r="62340" spans="2:7" hidden="1">
      <c r="B62340" s="134"/>
      <c r="C62340" s="134"/>
      <c r="D62340" s="134"/>
      <c r="E62340" s="135"/>
      <c r="F62340" s="135"/>
      <c r="G62340" s="135"/>
    </row>
    <row r="62341" spans="2:7" hidden="1">
      <c r="B62341" s="134"/>
      <c r="C62341" s="134"/>
      <c r="D62341" s="134"/>
      <c r="E62341" s="135"/>
      <c r="F62341" s="135"/>
      <c r="G62341" s="135"/>
    </row>
    <row r="62342" spans="2:7" hidden="1">
      <c r="B62342" s="134"/>
      <c r="C62342" s="134"/>
      <c r="D62342" s="134"/>
      <c r="E62342" s="135"/>
      <c r="F62342" s="135"/>
      <c r="G62342" s="135"/>
    </row>
    <row r="62343" spans="2:7" hidden="1">
      <c r="B62343" s="134"/>
      <c r="C62343" s="134"/>
      <c r="D62343" s="134"/>
      <c r="E62343" s="135"/>
      <c r="F62343" s="135"/>
      <c r="G62343" s="135"/>
    </row>
    <row r="62344" spans="2:7" hidden="1">
      <c r="B62344" s="134"/>
      <c r="C62344" s="134"/>
      <c r="D62344" s="134"/>
      <c r="E62344" s="135"/>
      <c r="F62344" s="135"/>
      <c r="G62344" s="135"/>
    </row>
    <row r="62345" spans="2:7" hidden="1">
      <c r="B62345" s="134"/>
      <c r="C62345" s="134"/>
      <c r="D62345" s="134"/>
      <c r="E62345" s="135"/>
      <c r="F62345" s="135"/>
      <c r="G62345" s="135"/>
    </row>
    <row r="62346" spans="2:7" hidden="1">
      <c r="B62346" s="134"/>
      <c r="C62346" s="134"/>
      <c r="D62346" s="134"/>
      <c r="E62346" s="135"/>
      <c r="F62346" s="135"/>
      <c r="G62346" s="135"/>
    </row>
    <row r="62347" spans="2:7" hidden="1">
      <c r="B62347" s="134"/>
      <c r="C62347" s="134"/>
      <c r="D62347" s="134"/>
      <c r="E62347" s="135"/>
      <c r="F62347" s="135"/>
      <c r="G62347" s="135"/>
    </row>
    <row r="62348" spans="2:7" hidden="1">
      <c r="B62348" s="134"/>
      <c r="C62348" s="134"/>
      <c r="D62348" s="134"/>
      <c r="E62348" s="135"/>
      <c r="F62348" s="135"/>
      <c r="G62348" s="135"/>
    </row>
    <row r="62349" spans="2:7" hidden="1">
      <c r="B62349" s="134"/>
      <c r="C62349" s="134"/>
      <c r="D62349" s="134"/>
      <c r="E62349" s="135"/>
      <c r="F62349" s="135"/>
      <c r="G62349" s="135"/>
    </row>
    <row r="62350" spans="2:7" hidden="1">
      <c r="B62350" s="134"/>
      <c r="C62350" s="134"/>
      <c r="D62350" s="134"/>
      <c r="E62350" s="135"/>
      <c r="F62350" s="135"/>
      <c r="G62350" s="135"/>
    </row>
    <row r="62351" spans="2:7" hidden="1">
      <c r="B62351" s="134"/>
      <c r="C62351" s="134"/>
      <c r="D62351" s="134"/>
      <c r="E62351" s="135"/>
      <c r="F62351" s="135"/>
      <c r="G62351" s="135"/>
    </row>
    <row r="62352" spans="2:7" hidden="1">
      <c r="B62352" s="134"/>
      <c r="C62352" s="134"/>
      <c r="D62352" s="134"/>
      <c r="E62352" s="135"/>
      <c r="F62352" s="135"/>
      <c r="G62352" s="135"/>
    </row>
    <row r="62353" spans="2:7" hidden="1">
      <c r="B62353" s="134"/>
      <c r="C62353" s="134"/>
      <c r="D62353" s="134"/>
      <c r="E62353" s="135"/>
      <c r="F62353" s="135"/>
      <c r="G62353" s="135"/>
    </row>
    <row r="62354" spans="2:7" hidden="1">
      <c r="B62354" s="134"/>
      <c r="C62354" s="134"/>
      <c r="D62354" s="134"/>
      <c r="E62354" s="135"/>
      <c r="F62354" s="135"/>
      <c r="G62354" s="135"/>
    </row>
    <row r="62355" spans="2:7" hidden="1">
      <c r="B62355" s="134"/>
      <c r="C62355" s="134"/>
      <c r="D62355" s="134"/>
      <c r="E62355" s="135"/>
      <c r="F62355" s="135"/>
      <c r="G62355" s="135"/>
    </row>
    <row r="62356" spans="2:7" hidden="1">
      <c r="B62356" s="134"/>
      <c r="C62356" s="134"/>
      <c r="D62356" s="134"/>
      <c r="E62356" s="135"/>
      <c r="F62356" s="135"/>
      <c r="G62356" s="135"/>
    </row>
    <row r="62357" spans="2:7" hidden="1">
      <c r="B62357" s="134"/>
      <c r="C62357" s="134"/>
      <c r="D62357" s="134"/>
      <c r="E62357" s="135"/>
      <c r="F62357" s="135"/>
      <c r="G62357" s="135"/>
    </row>
    <row r="62358" spans="2:7" hidden="1">
      <c r="B62358" s="134"/>
      <c r="C62358" s="134"/>
      <c r="D62358" s="134"/>
      <c r="E62358" s="135"/>
      <c r="F62358" s="135"/>
      <c r="G62358" s="135"/>
    </row>
    <row r="62359" spans="2:7" hidden="1">
      <c r="B62359" s="134"/>
      <c r="C62359" s="134"/>
      <c r="D62359" s="134"/>
      <c r="E62359" s="135"/>
      <c r="F62359" s="135"/>
      <c r="G62359" s="135"/>
    </row>
    <row r="62360" spans="2:7" hidden="1">
      <c r="B62360" s="134"/>
      <c r="C62360" s="134"/>
      <c r="D62360" s="134"/>
      <c r="E62360" s="135"/>
      <c r="F62360" s="135"/>
      <c r="G62360" s="135"/>
    </row>
    <row r="62361" spans="2:7" hidden="1">
      <c r="B62361" s="134"/>
      <c r="C62361" s="134"/>
      <c r="D62361" s="134"/>
      <c r="E62361" s="135"/>
      <c r="F62361" s="135"/>
      <c r="G62361" s="135"/>
    </row>
    <row r="62362" spans="2:7" hidden="1">
      <c r="B62362" s="134"/>
      <c r="C62362" s="134"/>
      <c r="D62362" s="134"/>
      <c r="E62362" s="135"/>
      <c r="F62362" s="135"/>
      <c r="G62362" s="135"/>
    </row>
    <row r="62363" spans="2:7" hidden="1">
      <c r="B62363" s="134"/>
      <c r="C62363" s="134"/>
      <c r="D62363" s="134"/>
      <c r="E62363" s="135"/>
      <c r="F62363" s="135"/>
      <c r="G62363" s="135"/>
    </row>
    <row r="62364" spans="2:7" hidden="1">
      <c r="B62364" s="134"/>
      <c r="C62364" s="134"/>
      <c r="D62364" s="134"/>
      <c r="E62364" s="135"/>
      <c r="F62364" s="135"/>
      <c r="G62364" s="135"/>
    </row>
    <row r="62365" spans="2:7" hidden="1">
      <c r="B62365" s="134"/>
      <c r="C62365" s="134"/>
      <c r="D62365" s="134"/>
      <c r="E62365" s="135"/>
      <c r="F62365" s="135"/>
      <c r="G62365" s="135"/>
    </row>
    <row r="62366" spans="2:7" hidden="1">
      <c r="B62366" s="134"/>
      <c r="C62366" s="134"/>
      <c r="D62366" s="134"/>
      <c r="E62366" s="135"/>
      <c r="F62366" s="135"/>
      <c r="G62366" s="135"/>
    </row>
    <row r="62367" spans="2:7" hidden="1">
      <c r="B62367" s="134"/>
      <c r="C62367" s="134"/>
      <c r="D62367" s="134"/>
      <c r="E62367" s="135"/>
      <c r="F62367" s="135"/>
      <c r="G62367" s="135"/>
    </row>
    <row r="62368" spans="2:7" hidden="1">
      <c r="B62368" s="134"/>
      <c r="C62368" s="134"/>
      <c r="D62368" s="134"/>
      <c r="E62368" s="135"/>
      <c r="F62368" s="135"/>
      <c r="G62368" s="135"/>
    </row>
    <row r="62369" spans="2:7" hidden="1">
      <c r="B62369" s="134"/>
      <c r="C62369" s="134"/>
      <c r="D62369" s="134"/>
      <c r="E62369" s="135"/>
      <c r="F62369" s="135"/>
      <c r="G62369" s="135"/>
    </row>
    <row r="62370" spans="2:7" hidden="1">
      <c r="B62370" s="134"/>
      <c r="C62370" s="134"/>
      <c r="D62370" s="134"/>
      <c r="E62370" s="135"/>
      <c r="F62370" s="135"/>
      <c r="G62370" s="135"/>
    </row>
    <row r="62371" spans="2:7" hidden="1">
      <c r="B62371" s="134"/>
      <c r="C62371" s="134"/>
      <c r="D62371" s="134"/>
      <c r="E62371" s="135"/>
      <c r="F62371" s="135"/>
      <c r="G62371" s="135"/>
    </row>
    <row r="62372" spans="2:7" hidden="1">
      <c r="B62372" s="134"/>
      <c r="C62372" s="134"/>
      <c r="D62372" s="134"/>
      <c r="E62372" s="135"/>
      <c r="F62372" s="135"/>
      <c r="G62372" s="135"/>
    </row>
    <row r="62373" spans="2:7" hidden="1">
      <c r="B62373" s="134"/>
      <c r="C62373" s="134"/>
      <c r="D62373" s="134"/>
      <c r="E62373" s="135"/>
      <c r="F62373" s="135"/>
      <c r="G62373" s="135"/>
    </row>
    <row r="62374" spans="2:7" hidden="1">
      <c r="B62374" s="134"/>
      <c r="C62374" s="134"/>
      <c r="D62374" s="134"/>
      <c r="E62374" s="135"/>
      <c r="F62374" s="135"/>
      <c r="G62374" s="135"/>
    </row>
    <row r="62375" spans="2:7" hidden="1">
      <c r="B62375" s="134"/>
      <c r="C62375" s="134"/>
      <c r="D62375" s="134"/>
      <c r="E62375" s="135"/>
      <c r="F62375" s="135"/>
      <c r="G62375" s="135"/>
    </row>
    <row r="62376" spans="2:7" hidden="1">
      <c r="B62376" s="134"/>
      <c r="C62376" s="134"/>
      <c r="D62376" s="134"/>
      <c r="E62376" s="135"/>
      <c r="F62376" s="135"/>
      <c r="G62376" s="135"/>
    </row>
    <row r="62377" spans="2:7" hidden="1">
      <c r="B62377" s="134"/>
      <c r="C62377" s="134"/>
      <c r="D62377" s="134"/>
      <c r="E62377" s="135"/>
      <c r="F62377" s="135"/>
      <c r="G62377" s="135"/>
    </row>
    <row r="62378" spans="2:7" hidden="1">
      <c r="B62378" s="134"/>
      <c r="C62378" s="134"/>
      <c r="D62378" s="134"/>
      <c r="E62378" s="135"/>
      <c r="F62378" s="135"/>
      <c r="G62378" s="135"/>
    </row>
    <row r="62379" spans="2:7" hidden="1">
      <c r="B62379" s="134"/>
      <c r="C62379" s="134"/>
      <c r="D62379" s="134"/>
      <c r="E62379" s="135"/>
      <c r="F62379" s="135"/>
      <c r="G62379" s="135"/>
    </row>
    <row r="62380" spans="2:7" hidden="1">
      <c r="B62380" s="134"/>
      <c r="C62380" s="134"/>
      <c r="D62380" s="134"/>
      <c r="E62380" s="135"/>
      <c r="F62380" s="135"/>
      <c r="G62380" s="135"/>
    </row>
    <row r="62381" spans="2:7" hidden="1">
      <c r="B62381" s="134"/>
      <c r="C62381" s="134"/>
      <c r="D62381" s="134"/>
      <c r="E62381" s="135"/>
      <c r="F62381" s="135"/>
      <c r="G62381" s="135"/>
    </row>
    <row r="62382" spans="2:7" hidden="1">
      <c r="B62382" s="134"/>
      <c r="C62382" s="134"/>
      <c r="D62382" s="134"/>
      <c r="E62382" s="135"/>
      <c r="F62382" s="135"/>
      <c r="G62382" s="135"/>
    </row>
    <row r="62383" spans="2:7" hidden="1">
      <c r="B62383" s="134"/>
      <c r="C62383" s="134"/>
      <c r="D62383" s="134"/>
      <c r="E62383" s="135"/>
      <c r="F62383" s="135"/>
      <c r="G62383" s="135"/>
    </row>
    <row r="62384" spans="2:7" hidden="1">
      <c r="B62384" s="134"/>
      <c r="C62384" s="134"/>
      <c r="D62384" s="134"/>
      <c r="E62384" s="135"/>
      <c r="F62384" s="135"/>
      <c r="G62384" s="135"/>
    </row>
    <row r="62385" spans="2:7" hidden="1">
      <c r="B62385" s="134"/>
      <c r="C62385" s="134"/>
      <c r="D62385" s="134"/>
      <c r="E62385" s="135"/>
      <c r="F62385" s="135"/>
      <c r="G62385" s="135"/>
    </row>
    <row r="62386" spans="2:7" hidden="1">
      <c r="B62386" s="134"/>
      <c r="C62386" s="134"/>
      <c r="D62386" s="134"/>
      <c r="E62386" s="135"/>
      <c r="F62386" s="135"/>
      <c r="G62386" s="135"/>
    </row>
    <row r="62387" spans="2:7" hidden="1">
      <c r="B62387" s="134"/>
      <c r="C62387" s="134"/>
      <c r="D62387" s="134"/>
      <c r="E62387" s="135"/>
      <c r="F62387" s="135"/>
      <c r="G62387" s="135"/>
    </row>
    <row r="62388" spans="2:7" hidden="1">
      <c r="B62388" s="134"/>
      <c r="C62388" s="134"/>
      <c r="D62388" s="134"/>
      <c r="E62388" s="135"/>
      <c r="F62388" s="135"/>
      <c r="G62388" s="135"/>
    </row>
    <row r="62389" spans="2:7" hidden="1">
      <c r="B62389" s="134"/>
      <c r="C62389" s="134"/>
      <c r="D62389" s="134"/>
      <c r="E62389" s="135"/>
      <c r="F62389" s="135"/>
      <c r="G62389" s="135"/>
    </row>
    <row r="62390" spans="2:7" hidden="1">
      <c r="B62390" s="134"/>
      <c r="C62390" s="134"/>
      <c r="D62390" s="134"/>
      <c r="E62390" s="135"/>
      <c r="F62390" s="135"/>
      <c r="G62390" s="135"/>
    </row>
    <row r="62391" spans="2:7" hidden="1">
      <c r="B62391" s="134"/>
      <c r="C62391" s="134"/>
      <c r="D62391" s="134"/>
      <c r="E62391" s="135"/>
      <c r="F62391" s="135"/>
      <c r="G62391" s="135"/>
    </row>
    <row r="62392" spans="2:7" hidden="1">
      <c r="B62392" s="134"/>
      <c r="C62392" s="134"/>
      <c r="D62392" s="134"/>
      <c r="E62392" s="135"/>
      <c r="F62392" s="135"/>
      <c r="G62392" s="135"/>
    </row>
    <row r="62393" spans="2:7" hidden="1">
      <c r="B62393" s="134"/>
      <c r="C62393" s="134"/>
      <c r="D62393" s="134"/>
      <c r="E62393" s="135"/>
      <c r="F62393" s="135"/>
      <c r="G62393" s="135"/>
    </row>
    <row r="62394" spans="2:7" hidden="1">
      <c r="B62394" s="134"/>
      <c r="C62394" s="134"/>
      <c r="D62394" s="134"/>
      <c r="E62394" s="135"/>
      <c r="F62394" s="135"/>
      <c r="G62394" s="135"/>
    </row>
    <row r="62395" spans="2:7" hidden="1">
      <c r="B62395" s="134"/>
      <c r="C62395" s="134"/>
      <c r="D62395" s="134"/>
      <c r="E62395" s="135"/>
      <c r="F62395" s="135"/>
      <c r="G62395" s="135"/>
    </row>
    <row r="62396" spans="2:7" hidden="1">
      <c r="B62396" s="134"/>
      <c r="C62396" s="134"/>
      <c r="D62396" s="134"/>
      <c r="E62396" s="135"/>
      <c r="F62396" s="135"/>
      <c r="G62396" s="135"/>
    </row>
    <row r="62397" spans="2:7" hidden="1">
      <c r="B62397" s="134"/>
      <c r="C62397" s="134"/>
      <c r="D62397" s="134"/>
      <c r="E62397" s="135"/>
      <c r="F62397" s="135"/>
      <c r="G62397" s="135"/>
    </row>
    <row r="62398" spans="2:7" hidden="1">
      <c r="B62398" s="134"/>
      <c r="C62398" s="134"/>
      <c r="D62398" s="134"/>
      <c r="E62398" s="135"/>
      <c r="F62398" s="135"/>
      <c r="G62398" s="135"/>
    </row>
    <row r="62399" spans="2:7" hidden="1">
      <c r="B62399" s="134"/>
      <c r="C62399" s="134"/>
      <c r="D62399" s="134"/>
      <c r="E62399" s="135"/>
      <c r="F62399" s="135"/>
      <c r="G62399" s="135"/>
    </row>
    <row r="62400" spans="2:7" hidden="1">
      <c r="B62400" s="134"/>
      <c r="C62400" s="134"/>
      <c r="D62400" s="134"/>
      <c r="E62400" s="135"/>
      <c r="F62400" s="135"/>
      <c r="G62400" s="135"/>
    </row>
    <row r="62401" spans="2:7" hidden="1">
      <c r="B62401" s="134"/>
      <c r="C62401" s="134"/>
      <c r="D62401" s="134"/>
      <c r="E62401" s="135"/>
      <c r="F62401" s="135"/>
      <c r="G62401" s="135"/>
    </row>
    <row r="62402" spans="2:7" hidden="1">
      <c r="B62402" s="134"/>
      <c r="C62402" s="134"/>
      <c r="D62402" s="134"/>
      <c r="E62402" s="135"/>
      <c r="F62402" s="135"/>
      <c r="G62402" s="135"/>
    </row>
    <row r="62403" spans="2:7" hidden="1">
      <c r="B62403" s="134"/>
      <c r="C62403" s="134"/>
      <c r="D62403" s="134"/>
      <c r="E62403" s="135"/>
      <c r="F62403" s="135"/>
      <c r="G62403" s="135"/>
    </row>
    <row r="62404" spans="2:7" hidden="1">
      <c r="B62404" s="134"/>
      <c r="C62404" s="134"/>
      <c r="D62404" s="134"/>
      <c r="E62404" s="135"/>
      <c r="F62404" s="135"/>
      <c r="G62404" s="135"/>
    </row>
    <row r="62405" spans="2:7" hidden="1">
      <c r="B62405" s="134"/>
      <c r="C62405" s="134"/>
      <c r="D62405" s="134"/>
      <c r="E62405" s="135"/>
      <c r="F62405" s="135"/>
      <c r="G62405" s="135"/>
    </row>
    <row r="62406" spans="2:7" hidden="1">
      <c r="B62406" s="134"/>
      <c r="C62406" s="134"/>
      <c r="D62406" s="134"/>
      <c r="E62406" s="135"/>
      <c r="F62406" s="135"/>
      <c r="G62406" s="135"/>
    </row>
    <row r="62407" spans="2:7" hidden="1">
      <c r="B62407" s="134"/>
      <c r="C62407" s="134"/>
      <c r="D62407" s="134"/>
      <c r="E62407" s="135"/>
      <c r="F62407" s="135"/>
      <c r="G62407" s="135"/>
    </row>
    <row r="62408" spans="2:7" hidden="1">
      <c r="B62408" s="134"/>
      <c r="C62408" s="134"/>
      <c r="D62408" s="134"/>
      <c r="E62408" s="135"/>
      <c r="F62408" s="135"/>
      <c r="G62408" s="135"/>
    </row>
    <row r="62409" spans="2:7" hidden="1">
      <c r="B62409" s="134"/>
      <c r="C62409" s="134"/>
      <c r="D62409" s="134"/>
      <c r="E62409" s="135"/>
      <c r="F62409" s="135"/>
      <c r="G62409" s="135"/>
    </row>
    <row r="62410" spans="2:7" hidden="1">
      <c r="B62410" s="134"/>
      <c r="C62410" s="134"/>
      <c r="D62410" s="134"/>
      <c r="E62410" s="135"/>
      <c r="F62410" s="135"/>
      <c r="G62410" s="135"/>
    </row>
    <row r="62411" spans="2:7" hidden="1">
      <c r="B62411" s="134"/>
      <c r="C62411" s="134"/>
      <c r="D62411" s="134"/>
      <c r="E62411" s="135"/>
      <c r="F62411" s="135"/>
      <c r="G62411" s="135"/>
    </row>
    <row r="62412" spans="2:7" hidden="1">
      <c r="B62412" s="134"/>
      <c r="C62412" s="134"/>
      <c r="D62412" s="134"/>
      <c r="E62412" s="135"/>
      <c r="F62412" s="135"/>
      <c r="G62412" s="135"/>
    </row>
    <row r="62413" spans="2:7" hidden="1">
      <c r="B62413" s="134"/>
      <c r="C62413" s="134"/>
      <c r="D62413" s="134"/>
      <c r="E62413" s="135"/>
      <c r="F62413" s="135"/>
      <c r="G62413" s="135"/>
    </row>
    <row r="62414" spans="2:7" hidden="1">
      <c r="B62414" s="134"/>
      <c r="C62414" s="134"/>
      <c r="D62414" s="134"/>
      <c r="E62414" s="135"/>
      <c r="F62414" s="135"/>
      <c r="G62414" s="135"/>
    </row>
    <row r="62415" spans="2:7" hidden="1">
      <c r="B62415" s="134"/>
      <c r="C62415" s="134"/>
      <c r="D62415" s="134"/>
      <c r="E62415" s="135"/>
      <c r="F62415" s="135"/>
      <c r="G62415" s="135"/>
    </row>
    <row r="62416" spans="2:7" hidden="1">
      <c r="B62416" s="134"/>
      <c r="C62416" s="134"/>
      <c r="D62416" s="134"/>
      <c r="E62416" s="135"/>
      <c r="F62416" s="135"/>
      <c r="G62416" s="135"/>
    </row>
    <row r="62417" spans="2:7" hidden="1">
      <c r="B62417" s="134"/>
      <c r="C62417" s="134"/>
      <c r="D62417" s="134"/>
      <c r="E62417" s="135"/>
      <c r="F62417" s="135"/>
      <c r="G62417" s="135"/>
    </row>
    <row r="62418" spans="2:7" hidden="1">
      <c r="B62418" s="134"/>
      <c r="C62418" s="134"/>
      <c r="D62418" s="134"/>
      <c r="E62418" s="135"/>
      <c r="F62418" s="135"/>
      <c r="G62418" s="135"/>
    </row>
    <row r="62419" spans="2:7" hidden="1">
      <c r="B62419" s="134"/>
      <c r="C62419" s="134"/>
      <c r="D62419" s="134"/>
      <c r="E62419" s="135"/>
      <c r="F62419" s="135"/>
      <c r="G62419" s="135"/>
    </row>
    <row r="62420" spans="2:7" hidden="1">
      <c r="B62420" s="134"/>
      <c r="C62420" s="134"/>
      <c r="D62420" s="134"/>
      <c r="E62420" s="135"/>
      <c r="F62420" s="135"/>
      <c r="G62420" s="135"/>
    </row>
    <row r="62421" spans="2:7" hidden="1">
      <c r="B62421" s="134"/>
      <c r="C62421" s="134"/>
      <c r="D62421" s="134"/>
      <c r="E62421" s="135"/>
      <c r="F62421" s="135"/>
      <c r="G62421" s="135"/>
    </row>
    <row r="62422" spans="2:7" hidden="1">
      <c r="B62422" s="134"/>
      <c r="C62422" s="134"/>
      <c r="D62422" s="134"/>
      <c r="E62422" s="135"/>
      <c r="F62422" s="135"/>
      <c r="G62422" s="135"/>
    </row>
    <row r="62423" spans="2:7" hidden="1">
      <c r="B62423" s="134"/>
      <c r="C62423" s="134"/>
      <c r="D62423" s="134"/>
      <c r="E62423" s="135"/>
      <c r="F62423" s="135"/>
      <c r="G62423" s="135"/>
    </row>
    <row r="62424" spans="2:7" hidden="1">
      <c r="B62424" s="134"/>
      <c r="C62424" s="134"/>
      <c r="D62424" s="134"/>
      <c r="E62424" s="135"/>
      <c r="F62424" s="135"/>
      <c r="G62424" s="135"/>
    </row>
    <row r="62425" spans="2:7" hidden="1">
      <c r="B62425" s="134"/>
      <c r="C62425" s="134"/>
      <c r="D62425" s="134"/>
      <c r="E62425" s="135"/>
      <c r="F62425" s="135"/>
      <c r="G62425" s="135"/>
    </row>
    <row r="62426" spans="2:7" hidden="1">
      <c r="B62426" s="134"/>
      <c r="C62426" s="134"/>
      <c r="D62426" s="134"/>
      <c r="E62426" s="135"/>
      <c r="F62426" s="135"/>
      <c r="G62426" s="135"/>
    </row>
    <row r="62427" spans="2:7" hidden="1">
      <c r="B62427" s="134"/>
      <c r="C62427" s="134"/>
      <c r="D62427" s="134"/>
      <c r="E62427" s="135"/>
      <c r="F62427" s="135"/>
      <c r="G62427" s="135"/>
    </row>
    <row r="62428" spans="2:7" hidden="1">
      <c r="B62428" s="134"/>
      <c r="C62428" s="134"/>
      <c r="D62428" s="134"/>
      <c r="E62428" s="135"/>
      <c r="F62428" s="135"/>
      <c r="G62428" s="135"/>
    </row>
    <row r="62429" spans="2:7" hidden="1">
      <c r="B62429" s="134"/>
      <c r="C62429" s="134"/>
      <c r="D62429" s="134"/>
      <c r="E62429" s="135"/>
      <c r="F62429" s="135"/>
      <c r="G62429" s="135"/>
    </row>
    <row r="62430" spans="2:7" hidden="1">
      <c r="B62430" s="134"/>
      <c r="C62430" s="134"/>
      <c r="D62430" s="134"/>
      <c r="E62430" s="135"/>
      <c r="F62430" s="135"/>
      <c r="G62430" s="135"/>
    </row>
    <row r="62431" spans="2:7" hidden="1">
      <c r="B62431" s="134"/>
      <c r="C62431" s="134"/>
      <c r="D62431" s="134"/>
      <c r="E62431" s="135"/>
      <c r="F62431" s="135"/>
      <c r="G62431" s="135"/>
    </row>
    <row r="62432" spans="2:7" hidden="1">
      <c r="B62432" s="134"/>
      <c r="C62432" s="134"/>
      <c r="D62432" s="134"/>
      <c r="E62432" s="135"/>
      <c r="F62432" s="135"/>
      <c r="G62432" s="135"/>
    </row>
    <row r="62433" spans="2:7" hidden="1">
      <c r="B62433" s="134"/>
      <c r="C62433" s="134"/>
      <c r="D62433" s="134"/>
      <c r="E62433" s="135"/>
      <c r="F62433" s="135"/>
      <c r="G62433" s="135"/>
    </row>
    <row r="62434" spans="2:7" hidden="1">
      <c r="B62434" s="134"/>
      <c r="C62434" s="134"/>
      <c r="D62434" s="134"/>
      <c r="E62434" s="135"/>
      <c r="F62434" s="135"/>
      <c r="G62434" s="135"/>
    </row>
    <row r="62435" spans="2:7" hidden="1">
      <c r="B62435" s="134"/>
      <c r="C62435" s="134"/>
      <c r="D62435" s="134"/>
      <c r="E62435" s="135"/>
      <c r="F62435" s="135"/>
      <c r="G62435" s="135"/>
    </row>
    <row r="62436" spans="2:7" hidden="1">
      <c r="B62436" s="134"/>
      <c r="C62436" s="134"/>
      <c r="D62436" s="134"/>
      <c r="E62436" s="135"/>
      <c r="F62436" s="135"/>
      <c r="G62436" s="135"/>
    </row>
    <row r="62437" spans="2:7" hidden="1">
      <c r="B62437" s="134"/>
      <c r="C62437" s="134"/>
      <c r="D62437" s="134"/>
      <c r="E62437" s="135"/>
      <c r="F62437" s="135"/>
      <c r="G62437" s="135"/>
    </row>
    <row r="62438" spans="2:7" hidden="1">
      <c r="B62438" s="134"/>
      <c r="C62438" s="134"/>
      <c r="D62438" s="134"/>
      <c r="E62438" s="135"/>
      <c r="F62438" s="135"/>
      <c r="G62438" s="135"/>
    </row>
    <row r="62439" spans="2:7" hidden="1">
      <c r="B62439" s="134"/>
      <c r="C62439" s="134"/>
      <c r="D62439" s="134"/>
      <c r="E62439" s="135"/>
      <c r="F62439" s="135"/>
      <c r="G62439" s="135"/>
    </row>
    <row r="62440" spans="2:7" hidden="1">
      <c r="B62440" s="134"/>
      <c r="C62440" s="134"/>
      <c r="D62440" s="134"/>
      <c r="E62440" s="135"/>
      <c r="F62440" s="135"/>
      <c r="G62440" s="135"/>
    </row>
    <row r="62441" spans="2:7" hidden="1">
      <c r="B62441" s="134"/>
      <c r="C62441" s="134"/>
      <c r="D62441" s="134"/>
      <c r="E62441" s="135"/>
      <c r="F62441" s="135"/>
      <c r="G62441" s="135"/>
    </row>
    <row r="62442" spans="2:7" hidden="1">
      <c r="B62442" s="134"/>
      <c r="C62442" s="134"/>
      <c r="D62442" s="134"/>
      <c r="E62442" s="135"/>
      <c r="F62442" s="135"/>
      <c r="G62442" s="135"/>
    </row>
    <row r="62443" spans="2:7" hidden="1">
      <c r="B62443" s="134"/>
      <c r="C62443" s="134"/>
      <c r="D62443" s="134"/>
      <c r="E62443" s="135"/>
      <c r="F62443" s="135"/>
      <c r="G62443" s="135"/>
    </row>
    <row r="62444" spans="2:7" hidden="1">
      <c r="B62444" s="134"/>
      <c r="C62444" s="134"/>
      <c r="D62444" s="134"/>
      <c r="E62444" s="135"/>
      <c r="F62444" s="135"/>
      <c r="G62444" s="135"/>
    </row>
    <row r="62445" spans="2:7" hidden="1">
      <c r="B62445" s="134"/>
      <c r="C62445" s="134"/>
      <c r="D62445" s="134"/>
      <c r="E62445" s="135"/>
      <c r="F62445" s="135"/>
      <c r="G62445" s="135"/>
    </row>
    <row r="62446" spans="2:7" hidden="1">
      <c r="B62446" s="134"/>
      <c r="C62446" s="134"/>
      <c r="D62446" s="134"/>
      <c r="E62446" s="135"/>
      <c r="F62446" s="135"/>
      <c r="G62446" s="135"/>
    </row>
    <row r="62447" spans="2:7" hidden="1">
      <c r="B62447" s="134"/>
      <c r="C62447" s="134"/>
      <c r="D62447" s="134"/>
      <c r="E62447" s="135"/>
      <c r="F62447" s="135"/>
      <c r="G62447" s="135"/>
    </row>
    <row r="62448" spans="2:7" hidden="1">
      <c r="B62448" s="134"/>
      <c r="C62448" s="134"/>
      <c r="D62448" s="134"/>
      <c r="E62448" s="135"/>
      <c r="F62448" s="135"/>
      <c r="G62448" s="135"/>
    </row>
    <row r="62449" spans="2:7" hidden="1">
      <c r="B62449" s="134"/>
      <c r="C62449" s="134"/>
      <c r="D62449" s="134"/>
      <c r="E62449" s="135"/>
      <c r="F62449" s="135"/>
      <c r="G62449" s="135"/>
    </row>
    <row r="62450" spans="2:7" hidden="1">
      <c r="B62450" s="134"/>
      <c r="C62450" s="134"/>
      <c r="D62450" s="134"/>
      <c r="E62450" s="135"/>
      <c r="F62450" s="135"/>
      <c r="G62450" s="135"/>
    </row>
    <row r="62451" spans="2:7" hidden="1">
      <c r="B62451" s="134"/>
      <c r="C62451" s="134"/>
      <c r="D62451" s="134"/>
      <c r="E62451" s="135"/>
      <c r="F62451" s="135"/>
      <c r="G62451" s="135"/>
    </row>
    <row r="62452" spans="2:7" hidden="1">
      <c r="B62452" s="134"/>
      <c r="C62452" s="134"/>
      <c r="D62452" s="134"/>
      <c r="E62452" s="135"/>
      <c r="F62452" s="135"/>
      <c r="G62452" s="135"/>
    </row>
    <row r="62453" spans="2:7" hidden="1">
      <c r="B62453" s="134"/>
      <c r="C62453" s="134"/>
      <c r="D62453" s="134"/>
      <c r="E62453" s="135"/>
      <c r="F62453" s="135"/>
      <c r="G62453" s="135"/>
    </row>
    <row r="62454" spans="2:7" hidden="1">
      <c r="B62454" s="134"/>
      <c r="C62454" s="134"/>
      <c r="D62454" s="134"/>
      <c r="E62454" s="135"/>
      <c r="F62454" s="135"/>
      <c r="G62454" s="135"/>
    </row>
    <row r="62455" spans="2:7" hidden="1">
      <c r="B62455" s="134"/>
      <c r="C62455" s="134"/>
      <c r="D62455" s="134"/>
      <c r="E62455" s="135"/>
      <c r="F62455" s="135"/>
      <c r="G62455" s="135"/>
    </row>
    <row r="62456" spans="2:7" hidden="1">
      <c r="B62456" s="134"/>
      <c r="C62456" s="134"/>
      <c r="D62456" s="134"/>
      <c r="E62456" s="135"/>
      <c r="F62456" s="135"/>
      <c r="G62456" s="135"/>
    </row>
    <row r="62457" spans="2:7" hidden="1">
      <c r="B62457" s="134"/>
      <c r="C62457" s="134"/>
      <c r="D62457" s="134"/>
      <c r="E62457" s="135"/>
      <c r="F62457" s="135"/>
      <c r="G62457" s="135"/>
    </row>
    <row r="62458" spans="2:7" hidden="1">
      <c r="B62458" s="134"/>
      <c r="C62458" s="134"/>
      <c r="D62458" s="134"/>
      <c r="E62458" s="135"/>
      <c r="F62458" s="135"/>
      <c r="G62458" s="135"/>
    </row>
    <row r="62459" spans="2:7" hidden="1">
      <c r="B62459" s="134"/>
      <c r="C62459" s="134"/>
      <c r="D62459" s="134"/>
      <c r="E62459" s="135"/>
      <c r="F62459" s="135"/>
      <c r="G62459" s="135"/>
    </row>
    <row r="62460" spans="2:7" hidden="1">
      <c r="B62460" s="134"/>
      <c r="C62460" s="134"/>
      <c r="D62460" s="134"/>
      <c r="E62460" s="135"/>
      <c r="F62460" s="135"/>
      <c r="G62460" s="135"/>
    </row>
    <row r="62461" spans="2:7" hidden="1">
      <c r="B62461" s="134"/>
      <c r="C62461" s="134"/>
      <c r="D62461" s="134"/>
      <c r="E62461" s="135"/>
      <c r="F62461" s="135"/>
      <c r="G62461" s="135"/>
    </row>
    <row r="62462" spans="2:7" hidden="1">
      <c r="B62462" s="134"/>
      <c r="C62462" s="134"/>
      <c r="D62462" s="134"/>
      <c r="E62462" s="135"/>
      <c r="F62462" s="135"/>
      <c r="G62462" s="135"/>
    </row>
    <row r="62463" spans="2:7" hidden="1">
      <c r="B62463" s="134"/>
      <c r="C62463" s="134"/>
      <c r="D62463" s="134"/>
      <c r="E62463" s="135"/>
      <c r="F62463" s="135"/>
      <c r="G62463" s="135"/>
    </row>
    <row r="62464" spans="2:7" hidden="1">
      <c r="B62464" s="134"/>
      <c r="C62464" s="134"/>
      <c r="D62464" s="134"/>
      <c r="E62464" s="135"/>
      <c r="F62464" s="135"/>
      <c r="G62464" s="135"/>
    </row>
    <row r="62465" spans="2:7" hidden="1">
      <c r="B62465" s="134"/>
      <c r="C62465" s="134"/>
      <c r="D62465" s="134"/>
      <c r="E62465" s="135"/>
      <c r="F62465" s="135"/>
      <c r="G62465" s="135"/>
    </row>
    <row r="62466" spans="2:7" hidden="1">
      <c r="B62466" s="134"/>
      <c r="C62466" s="134"/>
      <c r="D62466" s="134"/>
      <c r="E62466" s="135"/>
      <c r="F62466" s="135"/>
      <c r="G62466" s="135"/>
    </row>
    <row r="62467" spans="2:7" hidden="1">
      <c r="B62467" s="134"/>
      <c r="C62467" s="134"/>
      <c r="D62467" s="134"/>
      <c r="E62467" s="135"/>
      <c r="F62467" s="135"/>
      <c r="G62467" s="135"/>
    </row>
    <row r="62468" spans="2:7" hidden="1">
      <c r="B62468" s="134"/>
      <c r="C62468" s="134"/>
      <c r="D62468" s="134"/>
      <c r="E62468" s="135"/>
      <c r="F62468" s="135"/>
      <c r="G62468" s="135"/>
    </row>
    <row r="62469" spans="2:7" hidden="1">
      <c r="B62469" s="134"/>
      <c r="C62469" s="134"/>
      <c r="D62469" s="134"/>
      <c r="E62469" s="135"/>
      <c r="F62469" s="135"/>
      <c r="G62469" s="135"/>
    </row>
    <row r="62470" spans="2:7" hidden="1">
      <c r="B62470" s="134"/>
      <c r="C62470" s="134"/>
      <c r="D62470" s="134"/>
      <c r="E62470" s="135"/>
      <c r="F62470" s="135"/>
      <c r="G62470" s="135"/>
    </row>
    <row r="62471" spans="2:7" hidden="1">
      <c r="B62471" s="134"/>
      <c r="C62471" s="134"/>
      <c r="D62471" s="134"/>
      <c r="E62471" s="135"/>
      <c r="F62471" s="135"/>
      <c r="G62471" s="135"/>
    </row>
    <row r="62472" spans="2:7" hidden="1">
      <c r="B62472" s="134"/>
      <c r="C62472" s="134"/>
      <c r="D62472" s="134"/>
      <c r="E62472" s="135"/>
      <c r="F62472" s="135"/>
      <c r="G62472" s="135"/>
    </row>
    <row r="62473" spans="2:7" hidden="1">
      <c r="B62473" s="134"/>
      <c r="C62473" s="134"/>
      <c r="D62473" s="134"/>
      <c r="E62473" s="135"/>
      <c r="F62473" s="135"/>
      <c r="G62473" s="135"/>
    </row>
    <row r="62474" spans="2:7" hidden="1">
      <c r="B62474" s="134"/>
      <c r="C62474" s="134"/>
      <c r="D62474" s="134"/>
      <c r="E62474" s="135"/>
      <c r="F62474" s="135"/>
      <c r="G62474" s="135"/>
    </row>
    <row r="62475" spans="2:7" hidden="1">
      <c r="B62475" s="134"/>
      <c r="C62475" s="134"/>
      <c r="D62475" s="134"/>
      <c r="E62475" s="135"/>
      <c r="F62475" s="135"/>
      <c r="G62475" s="135"/>
    </row>
    <row r="62476" spans="2:7" hidden="1">
      <c r="B62476" s="134"/>
      <c r="C62476" s="134"/>
      <c r="D62476" s="134"/>
      <c r="E62476" s="135"/>
      <c r="F62476" s="135"/>
      <c r="G62476" s="135"/>
    </row>
    <row r="62477" spans="2:7" hidden="1">
      <c r="B62477" s="134"/>
      <c r="C62477" s="134"/>
      <c r="D62477" s="134"/>
      <c r="E62477" s="135"/>
      <c r="F62477" s="135"/>
      <c r="G62477" s="135"/>
    </row>
    <row r="62478" spans="2:7" hidden="1">
      <c r="B62478" s="134"/>
      <c r="C62478" s="134"/>
      <c r="D62478" s="134"/>
      <c r="E62478" s="135"/>
      <c r="F62478" s="135"/>
      <c r="G62478" s="135"/>
    </row>
    <row r="62479" spans="2:7" hidden="1">
      <c r="B62479" s="134"/>
      <c r="C62479" s="134"/>
      <c r="D62479" s="134"/>
      <c r="E62479" s="135"/>
      <c r="F62479" s="135"/>
      <c r="G62479" s="135"/>
    </row>
    <row r="62480" spans="2:7" hidden="1">
      <c r="B62480" s="134"/>
      <c r="C62480" s="134"/>
      <c r="D62480" s="134"/>
      <c r="E62480" s="135"/>
      <c r="F62480" s="135"/>
      <c r="G62480" s="135"/>
    </row>
    <row r="62481" spans="2:7" hidden="1">
      <c r="B62481" s="134"/>
      <c r="C62481" s="134"/>
      <c r="D62481" s="134"/>
      <c r="E62481" s="135"/>
      <c r="F62481" s="135"/>
      <c r="G62481" s="135"/>
    </row>
    <row r="62482" spans="2:7" hidden="1">
      <c r="B62482" s="134"/>
      <c r="C62482" s="134"/>
      <c r="D62482" s="134"/>
      <c r="E62482" s="135"/>
      <c r="F62482" s="135"/>
      <c r="G62482" s="135"/>
    </row>
    <row r="62483" spans="2:7" hidden="1">
      <c r="B62483" s="134"/>
      <c r="C62483" s="134"/>
      <c r="D62483" s="134"/>
      <c r="E62483" s="135"/>
      <c r="F62483" s="135"/>
      <c r="G62483" s="135"/>
    </row>
    <row r="62484" spans="2:7" hidden="1">
      <c r="B62484" s="134"/>
      <c r="C62484" s="134"/>
      <c r="D62484" s="134"/>
      <c r="E62484" s="135"/>
      <c r="F62484" s="135"/>
      <c r="G62484" s="135"/>
    </row>
    <row r="62485" spans="2:7" hidden="1">
      <c r="B62485" s="134"/>
      <c r="C62485" s="134"/>
      <c r="D62485" s="134"/>
      <c r="E62485" s="135"/>
      <c r="F62485" s="135"/>
      <c r="G62485" s="135"/>
    </row>
    <row r="62486" spans="2:7" hidden="1">
      <c r="B62486" s="134"/>
      <c r="C62486" s="134"/>
      <c r="D62486" s="134"/>
      <c r="E62486" s="135"/>
      <c r="F62486" s="135"/>
      <c r="G62486" s="135"/>
    </row>
    <row r="62487" spans="2:7" hidden="1">
      <c r="B62487" s="134"/>
      <c r="C62487" s="134"/>
      <c r="D62487" s="134"/>
      <c r="E62487" s="135"/>
      <c r="F62487" s="135"/>
      <c r="G62487" s="135"/>
    </row>
    <row r="62488" spans="2:7" hidden="1">
      <c r="B62488" s="134"/>
      <c r="C62488" s="134"/>
      <c r="D62488" s="134"/>
      <c r="E62488" s="135"/>
      <c r="F62488" s="135"/>
      <c r="G62488" s="135"/>
    </row>
    <row r="62489" spans="2:7" hidden="1">
      <c r="B62489" s="134"/>
      <c r="C62489" s="134"/>
      <c r="D62489" s="134"/>
      <c r="E62489" s="135"/>
      <c r="F62489" s="135"/>
      <c r="G62489" s="135"/>
    </row>
    <row r="62490" spans="2:7" hidden="1">
      <c r="B62490" s="134"/>
      <c r="C62490" s="134"/>
      <c r="D62490" s="134"/>
      <c r="E62490" s="135"/>
      <c r="F62490" s="135"/>
      <c r="G62490" s="135"/>
    </row>
    <row r="62491" spans="2:7" hidden="1">
      <c r="B62491" s="134"/>
      <c r="C62491" s="134"/>
      <c r="D62491" s="134"/>
      <c r="E62491" s="135"/>
      <c r="F62491" s="135"/>
      <c r="G62491" s="135"/>
    </row>
    <row r="62492" spans="2:7" hidden="1">
      <c r="B62492" s="134"/>
      <c r="C62492" s="134"/>
      <c r="D62492" s="134"/>
      <c r="E62492" s="135"/>
      <c r="F62492" s="135"/>
      <c r="G62492" s="135"/>
    </row>
    <row r="62493" spans="2:7" hidden="1">
      <c r="B62493" s="134"/>
      <c r="C62493" s="134"/>
      <c r="D62493" s="134"/>
      <c r="E62493" s="135"/>
      <c r="F62493" s="135"/>
      <c r="G62493" s="135"/>
    </row>
    <row r="62494" spans="2:7" hidden="1">
      <c r="B62494" s="134"/>
      <c r="C62494" s="134"/>
      <c r="D62494" s="134"/>
      <c r="E62494" s="135"/>
      <c r="F62494" s="135"/>
      <c r="G62494" s="135"/>
    </row>
    <row r="62495" spans="2:7" hidden="1">
      <c r="B62495" s="134"/>
      <c r="C62495" s="134"/>
      <c r="D62495" s="134"/>
      <c r="E62495" s="135"/>
      <c r="F62495" s="135"/>
      <c r="G62495" s="135"/>
    </row>
    <row r="62496" spans="2:7" hidden="1">
      <c r="B62496" s="134"/>
      <c r="C62496" s="134"/>
      <c r="D62496" s="134"/>
      <c r="E62496" s="135"/>
      <c r="F62496" s="135"/>
      <c r="G62496" s="135"/>
    </row>
    <row r="62497" spans="2:7" hidden="1">
      <c r="B62497" s="134"/>
      <c r="C62497" s="134"/>
      <c r="D62497" s="134"/>
      <c r="E62497" s="135"/>
      <c r="F62497" s="135"/>
      <c r="G62497" s="135"/>
    </row>
    <row r="62498" spans="2:7" hidden="1">
      <c r="B62498" s="134"/>
      <c r="C62498" s="134"/>
      <c r="D62498" s="134"/>
      <c r="E62498" s="135"/>
      <c r="F62498" s="135"/>
      <c r="G62498" s="135"/>
    </row>
    <row r="62499" spans="2:7" hidden="1">
      <c r="B62499" s="134"/>
      <c r="C62499" s="134"/>
      <c r="D62499" s="134"/>
      <c r="E62499" s="135"/>
      <c r="F62499" s="135"/>
      <c r="G62499" s="135"/>
    </row>
    <row r="62500" spans="2:7" hidden="1">
      <c r="B62500" s="134"/>
      <c r="C62500" s="134"/>
      <c r="D62500" s="134"/>
      <c r="E62500" s="135"/>
      <c r="F62500" s="135"/>
      <c r="G62500" s="135"/>
    </row>
    <row r="62501" spans="2:7" hidden="1">
      <c r="B62501" s="134"/>
      <c r="C62501" s="134"/>
      <c r="D62501" s="134"/>
      <c r="E62501" s="135"/>
      <c r="F62501" s="135"/>
      <c r="G62501" s="135"/>
    </row>
    <row r="62502" spans="2:7" hidden="1">
      <c r="B62502" s="134"/>
      <c r="C62502" s="134"/>
      <c r="D62502" s="134"/>
      <c r="E62502" s="135"/>
      <c r="F62502" s="135"/>
      <c r="G62502" s="135"/>
    </row>
    <row r="62503" spans="2:7" hidden="1">
      <c r="B62503" s="134"/>
      <c r="C62503" s="134"/>
      <c r="D62503" s="134"/>
      <c r="E62503" s="135"/>
      <c r="F62503" s="135"/>
      <c r="G62503" s="135"/>
    </row>
    <row r="62504" spans="2:7" hidden="1">
      <c r="B62504" s="134"/>
      <c r="C62504" s="134"/>
      <c r="D62504" s="134"/>
      <c r="E62504" s="135"/>
      <c r="F62504" s="135"/>
      <c r="G62504" s="135"/>
    </row>
    <row r="62505" spans="2:7" hidden="1">
      <c r="B62505" s="134"/>
      <c r="C62505" s="134"/>
      <c r="D62505" s="134"/>
      <c r="E62505" s="135"/>
      <c r="F62505" s="135"/>
      <c r="G62505" s="135"/>
    </row>
    <row r="62506" spans="2:7" hidden="1">
      <c r="B62506" s="134"/>
      <c r="C62506" s="134"/>
      <c r="D62506" s="134"/>
      <c r="E62506" s="135"/>
      <c r="F62506" s="135"/>
      <c r="G62506" s="135"/>
    </row>
    <row r="62507" spans="2:7" hidden="1">
      <c r="B62507" s="134"/>
      <c r="C62507" s="134"/>
      <c r="D62507" s="134"/>
      <c r="E62507" s="135"/>
      <c r="F62507" s="135"/>
      <c r="G62507" s="135"/>
    </row>
    <row r="62508" spans="2:7" hidden="1">
      <c r="B62508" s="134"/>
      <c r="C62508" s="134"/>
      <c r="D62508" s="134"/>
      <c r="E62508" s="135"/>
      <c r="F62508" s="135"/>
      <c r="G62508" s="135"/>
    </row>
    <row r="62509" spans="2:7" hidden="1">
      <c r="B62509" s="134"/>
      <c r="C62509" s="134"/>
      <c r="D62509" s="134"/>
      <c r="E62509" s="135"/>
      <c r="F62509" s="135"/>
      <c r="G62509" s="135"/>
    </row>
    <row r="62510" spans="2:7" hidden="1">
      <c r="B62510" s="134"/>
      <c r="C62510" s="134"/>
      <c r="D62510" s="134"/>
      <c r="E62510" s="135"/>
      <c r="F62510" s="135"/>
      <c r="G62510" s="135"/>
    </row>
    <row r="62511" spans="2:7" hidden="1">
      <c r="B62511" s="134"/>
      <c r="C62511" s="134"/>
      <c r="D62511" s="134"/>
      <c r="E62511" s="135"/>
      <c r="F62511" s="135"/>
      <c r="G62511" s="135"/>
    </row>
    <row r="62512" spans="2:7" hidden="1">
      <c r="B62512" s="134"/>
      <c r="C62512" s="134"/>
      <c r="D62512" s="134"/>
      <c r="E62512" s="135"/>
      <c r="F62512" s="135"/>
      <c r="G62512" s="135"/>
    </row>
    <row r="62513" spans="2:7" hidden="1">
      <c r="B62513" s="134"/>
      <c r="C62513" s="134"/>
      <c r="D62513" s="134"/>
      <c r="E62513" s="135"/>
      <c r="F62513" s="135"/>
      <c r="G62513" s="135"/>
    </row>
    <row r="62514" spans="2:7" hidden="1">
      <c r="B62514" s="134"/>
      <c r="C62514" s="134"/>
      <c r="D62514" s="134"/>
      <c r="E62514" s="135"/>
      <c r="F62514" s="135"/>
      <c r="G62514" s="135"/>
    </row>
    <row r="62515" spans="2:7" hidden="1">
      <c r="B62515" s="134"/>
      <c r="C62515" s="134"/>
      <c r="D62515" s="134"/>
      <c r="E62515" s="135"/>
      <c r="F62515" s="135"/>
      <c r="G62515" s="135"/>
    </row>
    <row r="62516" spans="2:7" hidden="1">
      <c r="B62516" s="134"/>
      <c r="C62516" s="134"/>
      <c r="D62516" s="134"/>
      <c r="E62516" s="135"/>
      <c r="F62516" s="135"/>
      <c r="G62516" s="135"/>
    </row>
    <row r="62517" spans="2:7" hidden="1">
      <c r="B62517" s="134"/>
      <c r="C62517" s="134"/>
      <c r="D62517" s="134"/>
      <c r="E62517" s="135"/>
      <c r="F62517" s="135"/>
      <c r="G62517" s="135"/>
    </row>
    <row r="62518" spans="2:7" hidden="1">
      <c r="B62518" s="134"/>
      <c r="C62518" s="134"/>
      <c r="D62518" s="134"/>
      <c r="E62518" s="135"/>
      <c r="F62518" s="135"/>
      <c r="G62518" s="135"/>
    </row>
    <row r="62519" spans="2:7" hidden="1">
      <c r="B62519" s="134"/>
      <c r="C62519" s="134"/>
      <c r="D62519" s="134"/>
      <c r="E62519" s="135"/>
      <c r="F62519" s="135"/>
      <c r="G62519" s="135"/>
    </row>
    <row r="62520" spans="2:7" hidden="1">
      <c r="B62520" s="134"/>
      <c r="C62520" s="134"/>
      <c r="D62520" s="134"/>
      <c r="E62520" s="135"/>
      <c r="F62520" s="135"/>
      <c r="G62520" s="135"/>
    </row>
    <row r="62521" spans="2:7" hidden="1">
      <c r="B62521" s="134"/>
      <c r="C62521" s="134"/>
      <c r="D62521" s="134"/>
      <c r="E62521" s="135"/>
      <c r="F62521" s="135"/>
      <c r="G62521" s="135"/>
    </row>
    <row r="62522" spans="2:7" hidden="1">
      <c r="B62522" s="134"/>
      <c r="C62522" s="134"/>
      <c r="D62522" s="134"/>
      <c r="E62522" s="135"/>
      <c r="F62522" s="135"/>
      <c r="G62522" s="135"/>
    </row>
    <row r="62523" spans="2:7" hidden="1">
      <c r="B62523" s="134"/>
      <c r="C62523" s="134"/>
      <c r="D62523" s="134"/>
      <c r="E62523" s="135"/>
      <c r="F62523" s="135"/>
      <c r="G62523" s="135"/>
    </row>
    <row r="62524" spans="2:7" hidden="1">
      <c r="B62524" s="134"/>
      <c r="C62524" s="134"/>
      <c r="D62524" s="134"/>
      <c r="E62524" s="135"/>
      <c r="F62524" s="135"/>
      <c r="G62524" s="135"/>
    </row>
    <row r="62525" spans="2:7" hidden="1">
      <c r="B62525" s="134"/>
      <c r="C62525" s="134"/>
      <c r="D62525" s="134"/>
      <c r="E62525" s="135"/>
      <c r="F62525" s="135"/>
      <c r="G62525" s="135"/>
    </row>
    <row r="62526" spans="2:7" hidden="1">
      <c r="B62526" s="134"/>
      <c r="C62526" s="134"/>
      <c r="D62526" s="134"/>
      <c r="E62526" s="135"/>
      <c r="F62526" s="135"/>
      <c r="G62526" s="135"/>
    </row>
    <row r="62527" spans="2:7" hidden="1">
      <c r="B62527" s="134"/>
      <c r="C62527" s="134"/>
      <c r="D62527" s="134"/>
      <c r="E62527" s="135"/>
      <c r="F62527" s="135"/>
      <c r="G62527" s="135"/>
    </row>
    <row r="62528" spans="2:7" hidden="1">
      <c r="B62528" s="134"/>
      <c r="C62528" s="134"/>
      <c r="D62528" s="134"/>
      <c r="E62528" s="135"/>
      <c r="F62528" s="135"/>
      <c r="G62528" s="135"/>
    </row>
    <row r="62529" spans="2:7" hidden="1">
      <c r="B62529" s="134"/>
      <c r="C62529" s="134"/>
      <c r="D62529" s="134"/>
      <c r="E62529" s="135"/>
      <c r="F62529" s="135"/>
      <c r="G62529" s="135"/>
    </row>
    <row r="62530" spans="2:7" hidden="1">
      <c r="B62530" s="134"/>
      <c r="C62530" s="134"/>
      <c r="D62530" s="134"/>
      <c r="E62530" s="135"/>
      <c r="F62530" s="135"/>
      <c r="G62530" s="135"/>
    </row>
    <row r="62531" spans="2:7" hidden="1">
      <c r="B62531" s="134"/>
      <c r="C62531" s="134"/>
      <c r="D62531" s="134"/>
      <c r="E62531" s="135"/>
      <c r="F62531" s="135"/>
      <c r="G62531" s="135"/>
    </row>
    <row r="62532" spans="2:7" hidden="1">
      <c r="B62532" s="134"/>
      <c r="C62532" s="134"/>
      <c r="D62532" s="134"/>
      <c r="E62532" s="135"/>
      <c r="F62532" s="135"/>
      <c r="G62532" s="135"/>
    </row>
    <row r="62533" spans="2:7" hidden="1">
      <c r="B62533" s="134"/>
      <c r="C62533" s="134"/>
      <c r="D62533" s="134"/>
      <c r="E62533" s="135"/>
      <c r="F62533" s="135"/>
      <c r="G62533" s="135"/>
    </row>
    <row r="62534" spans="2:7" hidden="1">
      <c r="B62534" s="134"/>
      <c r="C62534" s="134"/>
      <c r="D62534" s="134"/>
      <c r="E62534" s="135"/>
      <c r="F62534" s="135"/>
      <c r="G62534" s="135"/>
    </row>
    <row r="62535" spans="2:7" hidden="1">
      <c r="B62535" s="134"/>
      <c r="C62535" s="134"/>
      <c r="D62535" s="134"/>
      <c r="E62535" s="135"/>
      <c r="F62535" s="135"/>
      <c r="G62535" s="135"/>
    </row>
    <row r="62536" spans="2:7" hidden="1">
      <c r="B62536" s="134"/>
      <c r="C62536" s="134"/>
      <c r="D62536" s="134"/>
      <c r="E62536" s="135"/>
      <c r="F62536" s="135"/>
      <c r="G62536" s="135"/>
    </row>
    <row r="62537" spans="2:7" hidden="1">
      <c r="B62537" s="134"/>
      <c r="C62537" s="134"/>
      <c r="D62537" s="134"/>
      <c r="E62537" s="135"/>
      <c r="F62537" s="135"/>
      <c r="G62537" s="135"/>
    </row>
    <row r="62538" spans="2:7" hidden="1">
      <c r="B62538" s="134"/>
      <c r="C62538" s="134"/>
      <c r="D62538" s="134"/>
      <c r="E62538" s="135"/>
      <c r="F62538" s="135"/>
      <c r="G62538" s="135"/>
    </row>
    <row r="62539" spans="2:7" hidden="1">
      <c r="B62539" s="134"/>
      <c r="C62539" s="134"/>
      <c r="D62539" s="134"/>
      <c r="E62539" s="135"/>
      <c r="F62539" s="135"/>
      <c r="G62539" s="135"/>
    </row>
    <row r="62540" spans="2:7" hidden="1">
      <c r="B62540" s="134"/>
      <c r="C62540" s="134"/>
      <c r="D62540" s="134"/>
      <c r="E62540" s="135"/>
      <c r="F62540" s="135"/>
      <c r="G62540" s="135"/>
    </row>
    <row r="62541" spans="2:7" hidden="1">
      <c r="B62541" s="134"/>
      <c r="C62541" s="134"/>
      <c r="D62541" s="134"/>
      <c r="E62541" s="135"/>
      <c r="F62541" s="135"/>
      <c r="G62541" s="135"/>
    </row>
    <row r="62542" spans="2:7" hidden="1">
      <c r="B62542" s="134"/>
      <c r="C62542" s="134"/>
      <c r="D62542" s="134"/>
      <c r="E62542" s="135"/>
      <c r="F62542" s="135"/>
      <c r="G62542" s="135"/>
    </row>
    <row r="62543" spans="2:7" hidden="1">
      <c r="B62543" s="134"/>
      <c r="C62543" s="134"/>
      <c r="D62543" s="134"/>
      <c r="E62543" s="135"/>
      <c r="F62543" s="135"/>
      <c r="G62543" s="135"/>
    </row>
    <row r="62544" spans="2:7" hidden="1">
      <c r="B62544" s="134"/>
      <c r="C62544" s="134"/>
      <c r="D62544" s="134"/>
      <c r="E62544" s="135"/>
      <c r="F62544" s="135"/>
      <c r="G62544" s="135"/>
    </row>
    <row r="62545" spans="2:7" hidden="1">
      <c r="B62545" s="134"/>
      <c r="C62545" s="134"/>
      <c r="D62545" s="134"/>
      <c r="E62545" s="135"/>
      <c r="F62545" s="135"/>
      <c r="G62545" s="135"/>
    </row>
    <row r="62546" spans="2:7" hidden="1">
      <c r="B62546" s="134"/>
      <c r="C62546" s="134"/>
      <c r="D62546" s="134"/>
      <c r="E62546" s="135"/>
      <c r="F62546" s="135"/>
      <c r="G62546" s="135"/>
    </row>
    <row r="62547" spans="2:7" hidden="1">
      <c r="B62547" s="134"/>
      <c r="C62547" s="134"/>
      <c r="D62547" s="134"/>
      <c r="E62547" s="135"/>
      <c r="F62547" s="135"/>
      <c r="G62547" s="135"/>
    </row>
    <row r="62548" spans="2:7" hidden="1">
      <c r="B62548" s="134"/>
      <c r="C62548" s="134"/>
      <c r="D62548" s="134"/>
      <c r="E62548" s="135"/>
      <c r="F62548" s="135"/>
      <c r="G62548" s="135"/>
    </row>
    <row r="62549" spans="2:7" hidden="1">
      <c r="B62549" s="134"/>
      <c r="C62549" s="134"/>
      <c r="D62549" s="134"/>
      <c r="E62549" s="135"/>
      <c r="F62549" s="135"/>
      <c r="G62549" s="135"/>
    </row>
    <row r="62550" spans="2:7" hidden="1">
      <c r="B62550" s="134"/>
      <c r="C62550" s="134"/>
      <c r="D62550" s="134"/>
      <c r="E62550" s="135"/>
      <c r="F62550" s="135"/>
      <c r="G62550" s="135"/>
    </row>
    <row r="62551" spans="2:7" hidden="1">
      <c r="B62551" s="134"/>
      <c r="C62551" s="134"/>
      <c r="D62551" s="134"/>
      <c r="E62551" s="135"/>
      <c r="F62551" s="135"/>
      <c r="G62551" s="135"/>
    </row>
    <row r="62552" spans="2:7" hidden="1">
      <c r="B62552" s="134"/>
      <c r="C62552" s="134"/>
      <c r="D62552" s="134"/>
      <c r="E62552" s="135"/>
      <c r="F62552" s="135"/>
      <c r="G62552" s="135"/>
    </row>
    <row r="62553" spans="2:7" hidden="1">
      <c r="B62553" s="134"/>
      <c r="C62553" s="134"/>
      <c r="D62553" s="134"/>
      <c r="E62553" s="135"/>
      <c r="F62553" s="135"/>
      <c r="G62553" s="135"/>
    </row>
    <row r="62554" spans="2:7" hidden="1">
      <c r="B62554" s="134"/>
      <c r="C62554" s="134"/>
      <c r="D62554" s="134"/>
      <c r="E62554" s="135"/>
      <c r="F62554" s="135"/>
      <c r="G62554" s="135"/>
    </row>
    <row r="62555" spans="2:7" hidden="1">
      <c r="B62555" s="134"/>
      <c r="C62555" s="134"/>
      <c r="D62555" s="134"/>
      <c r="E62555" s="135"/>
      <c r="F62555" s="135"/>
      <c r="G62555" s="135"/>
    </row>
    <row r="62556" spans="2:7" hidden="1">
      <c r="B62556" s="134"/>
      <c r="C62556" s="134"/>
      <c r="D62556" s="134"/>
      <c r="E62556" s="135"/>
      <c r="F62556" s="135"/>
      <c r="G62556" s="135"/>
    </row>
    <row r="62557" spans="2:7" hidden="1">
      <c r="B62557" s="134"/>
      <c r="C62557" s="134"/>
      <c r="D62557" s="134"/>
      <c r="E62557" s="135"/>
      <c r="F62557" s="135"/>
      <c r="G62557" s="135"/>
    </row>
    <row r="62558" spans="2:7" hidden="1">
      <c r="B62558" s="134"/>
      <c r="C62558" s="134"/>
      <c r="D62558" s="134"/>
      <c r="E62558" s="135"/>
      <c r="F62558" s="135"/>
      <c r="G62558" s="135"/>
    </row>
    <row r="62559" spans="2:7" hidden="1">
      <c r="B62559" s="134"/>
      <c r="C62559" s="134"/>
      <c r="D62559" s="134"/>
      <c r="E62559" s="135"/>
      <c r="F62559" s="135"/>
      <c r="G62559" s="135"/>
    </row>
    <row r="62560" spans="2:7" hidden="1">
      <c r="B62560" s="134"/>
      <c r="C62560" s="134"/>
      <c r="D62560" s="134"/>
      <c r="E62560" s="135"/>
      <c r="F62560" s="135"/>
      <c r="G62560" s="135"/>
    </row>
    <row r="62561" spans="2:7" hidden="1">
      <c r="B62561" s="134"/>
      <c r="C62561" s="134"/>
      <c r="D62561" s="134"/>
      <c r="E62561" s="135"/>
      <c r="F62561" s="135"/>
      <c r="G62561" s="135"/>
    </row>
    <row r="62562" spans="2:7" hidden="1">
      <c r="B62562" s="134"/>
      <c r="C62562" s="134"/>
      <c r="D62562" s="134"/>
      <c r="E62562" s="135"/>
      <c r="F62562" s="135"/>
      <c r="G62562" s="135"/>
    </row>
    <row r="62563" spans="2:7" hidden="1">
      <c r="B62563" s="134"/>
      <c r="C62563" s="134"/>
      <c r="D62563" s="134"/>
      <c r="E62563" s="135"/>
      <c r="F62563" s="135"/>
      <c r="G62563" s="135"/>
    </row>
    <row r="62564" spans="2:7" hidden="1">
      <c r="B62564" s="134"/>
      <c r="C62564" s="134"/>
      <c r="D62564" s="134"/>
      <c r="E62564" s="135"/>
      <c r="F62564" s="135"/>
      <c r="G62564" s="135"/>
    </row>
    <row r="62565" spans="2:7" hidden="1">
      <c r="B62565" s="134"/>
      <c r="C62565" s="134"/>
      <c r="D62565" s="134"/>
      <c r="E62565" s="135"/>
      <c r="F62565" s="135"/>
      <c r="G62565" s="135"/>
    </row>
    <row r="62566" spans="2:7" hidden="1">
      <c r="B62566" s="134"/>
      <c r="C62566" s="134"/>
      <c r="D62566" s="134"/>
      <c r="E62566" s="135"/>
      <c r="F62566" s="135"/>
      <c r="G62566" s="135"/>
    </row>
    <row r="62567" spans="2:7" hidden="1">
      <c r="B62567" s="134"/>
      <c r="C62567" s="134"/>
      <c r="D62567" s="134"/>
      <c r="E62567" s="135"/>
      <c r="F62567" s="135"/>
      <c r="G62567" s="135"/>
    </row>
    <row r="62568" spans="2:7" hidden="1">
      <c r="B62568" s="134"/>
      <c r="C62568" s="134"/>
      <c r="D62568" s="134"/>
      <c r="E62568" s="135"/>
      <c r="F62568" s="135"/>
      <c r="G62568" s="135"/>
    </row>
    <row r="62569" spans="2:7" hidden="1">
      <c r="B62569" s="134"/>
      <c r="C62569" s="134"/>
      <c r="D62569" s="134"/>
      <c r="E62569" s="135"/>
      <c r="F62569" s="135"/>
      <c r="G62569" s="135"/>
    </row>
    <row r="62570" spans="2:7" hidden="1">
      <c r="B62570" s="134"/>
      <c r="C62570" s="134"/>
      <c r="D62570" s="134"/>
      <c r="E62570" s="135"/>
      <c r="F62570" s="135"/>
      <c r="G62570" s="135"/>
    </row>
    <row r="62571" spans="2:7" hidden="1">
      <c r="B62571" s="134"/>
      <c r="C62571" s="134"/>
      <c r="D62571" s="134"/>
      <c r="E62571" s="135"/>
      <c r="F62571" s="135"/>
      <c r="G62571" s="135"/>
    </row>
    <row r="62572" spans="2:7" hidden="1">
      <c r="B62572" s="134"/>
      <c r="C62572" s="134"/>
      <c r="D62572" s="134"/>
      <c r="E62572" s="135"/>
      <c r="F62572" s="135"/>
      <c r="G62572" s="135"/>
    </row>
    <row r="62573" spans="2:7" hidden="1">
      <c r="B62573" s="134"/>
      <c r="C62573" s="134"/>
      <c r="D62573" s="134"/>
      <c r="E62573" s="135"/>
      <c r="F62573" s="135"/>
      <c r="G62573" s="135"/>
    </row>
    <row r="62574" spans="2:7" hidden="1">
      <c r="B62574" s="134"/>
      <c r="C62574" s="134"/>
      <c r="D62574" s="134"/>
      <c r="E62574" s="135"/>
      <c r="F62574" s="135"/>
      <c r="G62574" s="135"/>
    </row>
    <row r="62575" spans="2:7" hidden="1">
      <c r="B62575" s="134"/>
      <c r="C62575" s="134"/>
      <c r="D62575" s="134"/>
      <c r="E62575" s="135"/>
      <c r="F62575" s="135"/>
      <c r="G62575" s="135"/>
    </row>
    <row r="62576" spans="2:7" hidden="1">
      <c r="B62576" s="134"/>
      <c r="C62576" s="134"/>
      <c r="D62576" s="134"/>
      <c r="E62576" s="135"/>
      <c r="F62576" s="135"/>
      <c r="G62576" s="135"/>
    </row>
    <row r="62577" spans="2:7" hidden="1">
      <c r="B62577" s="134"/>
      <c r="C62577" s="134"/>
      <c r="D62577" s="134"/>
      <c r="E62577" s="135"/>
      <c r="F62577" s="135"/>
      <c r="G62577" s="135"/>
    </row>
    <row r="62578" spans="2:7" hidden="1">
      <c r="B62578" s="134"/>
      <c r="C62578" s="134"/>
      <c r="D62578" s="134"/>
      <c r="E62578" s="135"/>
      <c r="F62578" s="135"/>
      <c r="G62578" s="135"/>
    </row>
    <row r="62579" spans="2:7" hidden="1">
      <c r="B62579" s="134"/>
      <c r="C62579" s="134"/>
      <c r="D62579" s="134"/>
      <c r="E62579" s="135"/>
      <c r="F62579" s="135"/>
      <c r="G62579" s="135"/>
    </row>
    <row r="62580" spans="2:7" hidden="1">
      <c r="B62580" s="134"/>
      <c r="C62580" s="134"/>
      <c r="D62580" s="134"/>
      <c r="E62580" s="135"/>
      <c r="F62580" s="135"/>
      <c r="G62580" s="135"/>
    </row>
    <row r="62581" spans="2:7" hidden="1">
      <c r="B62581" s="134"/>
      <c r="C62581" s="134"/>
      <c r="D62581" s="134"/>
      <c r="E62581" s="135"/>
      <c r="F62581" s="135"/>
      <c r="G62581" s="135"/>
    </row>
    <row r="62582" spans="2:7" hidden="1">
      <c r="B62582" s="134"/>
      <c r="C62582" s="134"/>
      <c r="D62582" s="134"/>
      <c r="E62582" s="135"/>
      <c r="F62582" s="135"/>
      <c r="G62582" s="135"/>
    </row>
    <row r="62583" spans="2:7" hidden="1">
      <c r="B62583" s="134"/>
      <c r="C62583" s="134"/>
      <c r="D62583" s="134"/>
      <c r="E62583" s="135"/>
      <c r="F62583" s="135"/>
      <c r="G62583" s="135"/>
    </row>
    <row r="62584" spans="2:7" hidden="1">
      <c r="B62584" s="134"/>
      <c r="C62584" s="134"/>
      <c r="D62584" s="134"/>
      <c r="E62584" s="135"/>
      <c r="F62584" s="135"/>
      <c r="G62584" s="135"/>
    </row>
    <row r="62585" spans="2:7" hidden="1">
      <c r="B62585" s="134"/>
      <c r="C62585" s="134"/>
      <c r="D62585" s="134"/>
      <c r="E62585" s="135"/>
      <c r="F62585" s="135"/>
      <c r="G62585" s="135"/>
    </row>
    <row r="62586" spans="2:7" hidden="1">
      <c r="B62586" s="134"/>
      <c r="C62586" s="134"/>
      <c r="D62586" s="134"/>
      <c r="E62586" s="135"/>
      <c r="F62586" s="135"/>
      <c r="G62586" s="135"/>
    </row>
    <row r="62587" spans="2:7" hidden="1">
      <c r="B62587" s="134"/>
      <c r="C62587" s="134"/>
      <c r="D62587" s="134"/>
      <c r="E62587" s="135"/>
      <c r="F62587" s="135"/>
      <c r="G62587" s="135"/>
    </row>
    <row r="62588" spans="2:7" hidden="1">
      <c r="B62588" s="134"/>
      <c r="C62588" s="134"/>
      <c r="D62588" s="134"/>
      <c r="E62588" s="135"/>
      <c r="F62588" s="135"/>
      <c r="G62588" s="135"/>
    </row>
    <row r="62589" spans="2:7" hidden="1">
      <c r="B62589" s="134"/>
      <c r="C62589" s="134"/>
      <c r="D62589" s="134"/>
      <c r="E62589" s="135"/>
      <c r="F62589" s="135"/>
      <c r="G62589" s="135"/>
    </row>
    <row r="62590" spans="2:7" hidden="1">
      <c r="B62590" s="134"/>
      <c r="C62590" s="134"/>
      <c r="D62590" s="134"/>
      <c r="E62590" s="135"/>
      <c r="F62590" s="135"/>
      <c r="G62590" s="135"/>
    </row>
    <row r="62591" spans="2:7" hidden="1">
      <c r="B62591" s="134"/>
      <c r="C62591" s="134"/>
      <c r="D62591" s="134"/>
      <c r="E62591" s="135"/>
      <c r="F62591" s="135"/>
      <c r="G62591" s="135"/>
    </row>
    <row r="62592" spans="2:7" hidden="1">
      <c r="B62592" s="134"/>
      <c r="C62592" s="134"/>
      <c r="D62592" s="134"/>
      <c r="E62592" s="135"/>
      <c r="F62592" s="135"/>
      <c r="G62592" s="135"/>
    </row>
    <row r="62593" spans="2:7" hidden="1">
      <c r="B62593" s="134"/>
      <c r="C62593" s="134"/>
      <c r="D62593" s="134"/>
      <c r="E62593" s="135"/>
      <c r="F62593" s="135"/>
      <c r="G62593" s="135"/>
    </row>
    <row r="62594" spans="2:7" hidden="1">
      <c r="B62594" s="134"/>
      <c r="C62594" s="134"/>
      <c r="D62594" s="134"/>
      <c r="E62594" s="135"/>
      <c r="F62594" s="135"/>
      <c r="G62594" s="135"/>
    </row>
    <row r="62595" spans="2:7" hidden="1">
      <c r="B62595" s="134"/>
      <c r="C62595" s="134"/>
      <c r="D62595" s="134"/>
      <c r="E62595" s="135"/>
      <c r="F62595" s="135"/>
      <c r="G62595" s="135"/>
    </row>
    <row r="62596" spans="2:7" hidden="1">
      <c r="B62596" s="134"/>
      <c r="C62596" s="134"/>
      <c r="D62596" s="134"/>
      <c r="E62596" s="135"/>
      <c r="F62596" s="135"/>
      <c r="G62596" s="135"/>
    </row>
    <row r="62597" spans="2:7" hidden="1">
      <c r="B62597" s="134"/>
      <c r="C62597" s="134"/>
      <c r="D62597" s="134"/>
      <c r="E62597" s="135"/>
      <c r="F62597" s="135"/>
      <c r="G62597" s="135"/>
    </row>
    <row r="62598" spans="2:7" hidden="1">
      <c r="B62598" s="134"/>
      <c r="C62598" s="134"/>
      <c r="D62598" s="134"/>
      <c r="E62598" s="135"/>
      <c r="F62598" s="135"/>
      <c r="G62598" s="135"/>
    </row>
    <row r="62599" spans="2:7" hidden="1">
      <c r="B62599" s="134"/>
      <c r="C62599" s="134"/>
      <c r="D62599" s="134"/>
      <c r="E62599" s="135"/>
      <c r="F62599" s="135"/>
      <c r="G62599" s="135"/>
    </row>
    <row r="62600" spans="2:7" hidden="1">
      <c r="B62600" s="134"/>
      <c r="C62600" s="134"/>
      <c r="D62600" s="134"/>
      <c r="E62600" s="135"/>
      <c r="F62600" s="135"/>
      <c r="G62600" s="135"/>
    </row>
    <row r="62601" spans="2:7" hidden="1">
      <c r="B62601" s="134"/>
      <c r="C62601" s="134"/>
      <c r="D62601" s="134"/>
      <c r="E62601" s="135"/>
      <c r="F62601" s="135"/>
      <c r="G62601" s="135"/>
    </row>
    <row r="62602" spans="2:7" hidden="1">
      <c r="B62602" s="134"/>
      <c r="C62602" s="134"/>
      <c r="D62602" s="134"/>
      <c r="E62602" s="135"/>
      <c r="F62602" s="135"/>
      <c r="G62602" s="135"/>
    </row>
    <row r="62603" spans="2:7" hidden="1">
      <c r="B62603" s="134"/>
      <c r="C62603" s="134"/>
      <c r="D62603" s="134"/>
      <c r="E62603" s="135"/>
      <c r="F62603" s="135"/>
      <c r="G62603" s="135"/>
    </row>
    <row r="62604" spans="2:7" hidden="1">
      <c r="B62604" s="134"/>
      <c r="C62604" s="134"/>
      <c r="D62604" s="134"/>
      <c r="E62604" s="135"/>
      <c r="F62604" s="135"/>
      <c r="G62604" s="135"/>
    </row>
    <row r="62605" spans="2:7" hidden="1">
      <c r="B62605" s="134"/>
      <c r="C62605" s="134"/>
      <c r="D62605" s="134"/>
      <c r="E62605" s="135"/>
      <c r="F62605" s="135"/>
      <c r="G62605" s="135"/>
    </row>
    <row r="62606" spans="2:7" hidden="1">
      <c r="B62606" s="134"/>
      <c r="C62606" s="134"/>
      <c r="D62606" s="134"/>
      <c r="E62606" s="135"/>
      <c r="F62606" s="135"/>
      <c r="G62606" s="135"/>
    </row>
    <row r="62607" spans="2:7" hidden="1">
      <c r="B62607" s="134"/>
      <c r="C62607" s="134"/>
      <c r="D62607" s="134"/>
      <c r="E62607" s="135"/>
      <c r="F62607" s="135"/>
      <c r="G62607" s="135"/>
    </row>
    <row r="62608" spans="2:7" hidden="1">
      <c r="B62608" s="134"/>
      <c r="C62608" s="134"/>
      <c r="D62608" s="134"/>
      <c r="E62608" s="135"/>
      <c r="F62608" s="135"/>
      <c r="G62608" s="135"/>
    </row>
    <row r="62609" spans="2:7" hidden="1">
      <c r="B62609" s="134"/>
      <c r="C62609" s="134"/>
      <c r="D62609" s="134"/>
      <c r="E62609" s="135"/>
      <c r="F62609" s="135"/>
      <c r="G62609" s="135"/>
    </row>
    <row r="62610" spans="2:7" hidden="1">
      <c r="B62610" s="134"/>
      <c r="C62610" s="134"/>
      <c r="D62610" s="134"/>
      <c r="E62610" s="135"/>
      <c r="F62610" s="135"/>
      <c r="G62610" s="135"/>
    </row>
    <row r="62611" spans="2:7" hidden="1">
      <c r="B62611" s="134"/>
      <c r="C62611" s="134"/>
      <c r="D62611" s="134"/>
      <c r="E62611" s="135"/>
      <c r="F62611" s="135"/>
      <c r="G62611" s="135"/>
    </row>
    <row r="62612" spans="2:7" hidden="1">
      <c r="B62612" s="134"/>
      <c r="C62612" s="134"/>
      <c r="D62612" s="134"/>
      <c r="E62612" s="135"/>
      <c r="F62612" s="135"/>
      <c r="G62612" s="135"/>
    </row>
    <row r="62613" spans="2:7" hidden="1">
      <c r="B62613" s="134"/>
      <c r="C62613" s="134"/>
      <c r="D62613" s="134"/>
      <c r="E62613" s="135"/>
      <c r="F62613" s="135"/>
      <c r="G62613" s="135"/>
    </row>
    <row r="62614" spans="2:7" hidden="1">
      <c r="B62614" s="134"/>
      <c r="C62614" s="134"/>
      <c r="D62614" s="134"/>
      <c r="E62614" s="135"/>
      <c r="F62614" s="135"/>
      <c r="G62614" s="135"/>
    </row>
    <row r="62615" spans="2:7" hidden="1">
      <c r="B62615" s="134"/>
      <c r="C62615" s="134"/>
      <c r="D62615" s="134"/>
      <c r="E62615" s="135"/>
      <c r="F62615" s="135"/>
      <c r="G62615" s="135"/>
    </row>
    <row r="62616" spans="2:7" hidden="1">
      <c r="B62616" s="134"/>
      <c r="C62616" s="134"/>
      <c r="D62616" s="134"/>
      <c r="E62616" s="135"/>
      <c r="F62616" s="135"/>
      <c r="G62616" s="135"/>
    </row>
    <row r="62617" spans="2:7" hidden="1">
      <c r="B62617" s="134"/>
      <c r="C62617" s="134"/>
      <c r="D62617" s="134"/>
      <c r="E62617" s="135"/>
      <c r="F62617" s="135"/>
      <c r="G62617" s="135"/>
    </row>
    <row r="62618" spans="2:7" hidden="1">
      <c r="B62618" s="134"/>
      <c r="C62618" s="134"/>
      <c r="D62618" s="134"/>
      <c r="E62618" s="135"/>
      <c r="F62618" s="135"/>
      <c r="G62618" s="135"/>
    </row>
    <row r="62619" spans="2:7" hidden="1">
      <c r="B62619" s="134"/>
      <c r="C62619" s="134"/>
      <c r="D62619" s="134"/>
      <c r="E62619" s="135"/>
      <c r="F62619" s="135"/>
      <c r="G62619" s="135"/>
    </row>
    <row r="62620" spans="2:7" hidden="1">
      <c r="B62620" s="134"/>
      <c r="C62620" s="134"/>
      <c r="D62620" s="134"/>
      <c r="E62620" s="135"/>
      <c r="F62620" s="135"/>
      <c r="G62620" s="135"/>
    </row>
    <row r="62621" spans="2:7" hidden="1">
      <c r="B62621" s="134"/>
      <c r="C62621" s="134"/>
      <c r="D62621" s="134"/>
      <c r="E62621" s="135"/>
      <c r="F62621" s="135"/>
      <c r="G62621" s="135"/>
    </row>
    <row r="62622" spans="2:7" hidden="1">
      <c r="B62622" s="134"/>
      <c r="C62622" s="134"/>
      <c r="D62622" s="134"/>
      <c r="E62622" s="135"/>
      <c r="F62622" s="135"/>
      <c r="G62622" s="135"/>
    </row>
    <row r="62623" spans="2:7" hidden="1">
      <c r="B62623" s="134"/>
      <c r="C62623" s="134"/>
      <c r="D62623" s="134"/>
      <c r="E62623" s="135"/>
      <c r="F62623" s="135"/>
      <c r="G62623" s="135"/>
    </row>
    <row r="62624" spans="2:7" hidden="1">
      <c r="B62624" s="134"/>
      <c r="C62624" s="134"/>
      <c r="D62624" s="134"/>
      <c r="E62624" s="135"/>
      <c r="F62624" s="135"/>
      <c r="G62624" s="135"/>
    </row>
    <row r="62625" spans="2:7" hidden="1">
      <c r="B62625" s="134"/>
      <c r="C62625" s="134"/>
      <c r="D62625" s="134"/>
      <c r="E62625" s="135"/>
      <c r="F62625" s="135"/>
      <c r="G62625" s="135"/>
    </row>
    <row r="62626" spans="2:7" hidden="1">
      <c r="B62626" s="134"/>
      <c r="C62626" s="134"/>
      <c r="D62626" s="134"/>
      <c r="E62626" s="135"/>
      <c r="F62626" s="135"/>
      <c r="G62626" s="135"/>
    </row>
    <row r="62627" spans="2:7" hidden="1">
      <c r="B62627" s="134"/>
      <c r="C62627" s="134"/>
      <c r="D62627" s="134"/>
      <c r="E62627" s="135"/>
      <c r="F62627" s="135"/>
      <c r="G62627" s="135"/>
    </row>
    <row r="62628" spans="2:7" hidden="1">
      <c r="B62628" s="134"/>
      <c r="C62628" s="134"/>
      <c r="D62628" s="134"/>
      <c r="E62628" s="135"/>
      <c r="F62628" s="135"/>
      <c r="G62628" s="135"/>
    </row>
    <row r="62629" spans="2:7" hidden="1">
      <c r="B62629" s="134"/>
      <c r="C62629" s="134"/>
      <c r="D62629" s="134"/>
      <c r="E62629" s="135"/>
      <c r="F62629" s="135"/>
      <c r="G62629" s="135"/>
    </row>
    <row r="62630" spans="2:7" hidden="1">
      <c r="B62630" s="134"/>
      <c r="C62630" s="134"/>
      <c r="D62630" s="134"/>
      <c r="E62630" s="135"/>
      <c r="F62630" s="135"/>
      <c r="G62630" s="135"/>
    </row>
    <row r="62631" spans="2:7" hidden="1">
      <c r="B62631" s="134"/>
      <c r="C62631" s="134"/>
      <c r="D62631" s="134"/>
      <c r="E62631" s="135"/>
      <c r="F62631" s="135"/>
      <c r="G62631" s="135"/>
    </row>
    <row r="62632" spans="2:7" hidden="1">
      <c r="B62632" s="134"/>
      <c r="C62632" s="134"/>
      <c r="D62632" s="134"/>
      <c r="E62632" s="135"/>
      <c r="F62632" s="135"/>
      <c r="G62632" s="135"/>
    </row>
    <row r="62633" spans="2:7" hidden="1">
      <c r="B62633" s="134"/>
      <c r="C62633" s="134"/>
      <c r="D62633" s="134"/>
      <c r="E62633" s="135"/>
      <c r="F62633" s="135"/>
      <c r="G62633" s="135"/>
    </row>
    <row r="62634" spans="2:7" hidden="1">
      <c r="B62634" s="134"/>
      <c r="C62634" s="134"/>
      <c r="D62634" s="134"/>
      <c r="E62634" s="135"/>
      <c r="F62634" s="135"/>
      <c r="G62634" s="135"/>
    </row>
    <row r="62635" spans="2:7" hidden="1">
      <c r="B62635" s="134"/>
      <c r="C62635" s="134"/>
      <c r="D62635" s="134"/>
      <c r="E62635" s="135"/>
      <c r="F62635" s="135"/>
      <c r="G62635" s="135"/>
    </row>
    <row r="62636" spans="2:7" hidden="1">
      <c r="B62636" s="134"/>
      <c r="C62636" s="134"/>
      <c r="D62636" s="134"/>
      <c r="E62636" s="135"/>
      <c r="F62636" s="135"/>
      <c r="G62636" s="135"/>
    </row>
    <row r="62637" spans="2:7" hidden="1">
      <c r="B62637" s="134"/>
      <c r="C62637" s="134"/>
      <c r="D62637" s="134"/>
      <c r="E62637" s="135"/>
      <c r="F62637" s="135"/>
      <c r="G62637" s="135"/>
    </row>
    <row r="62638" spans="2:7" hidden="1">
      <c r="B62638" s="134"/>
      <c r="C62638" s="134"/>
      <c r="D62638" s="134"/>
      <c r="E62638" s="135"/>
      <c r="F62638" s="135"/>
      <c r="G62638" s="135"/>
    </row>
    <row r="62639" spans="2:7" hidden="1">
      <c r="B62639" s="134"/>
      <c r="C62639" s="134"/>
      <c r="D62639" s="134"/>
      <c r="E62639" s="135"/>
      <c r="F62639" s="135"/>
      <c r="G62639" s="135"/>
    </row>
    <row r="62640" spans="2:7" hidden="1">
      <c r="B62640" s="134"/>
      <c r="C62640" s="134"/>
      <c r="D62640" s="134"/>
      <c r="E62640" s="135"/>
      <c r="F62640" s="135"/>
      <c r="G62640" s="135"/>
    </row>
    <row r="62641" spans="2:7" hidden="1">
      <c r="B62641" s="134"/>
      <c r="C62641" s="134"/>
      <c r="D62641" s="134"/>
      <c r="E62641" s="135"/>
      <c r="F62641" s="135"/>
      <c r="G62641" s="135"/>
    </row>
    <row r="62642" spans="2:7" hidden="1">
      <c r="B62642" s="134"/>
      <c r="C62642" s="134"/>
      <c r="D62642" s="134"/>
      <c r="E62642" s="135"/>
      <c r="F62642" s="135"/>
      <c r="G62642" s="135"/>
    </row>
    <row r="62643" spans="2:7" hidden="1">
      <c r="B62643" s="134"/>
      <c r="C62643" s="134"/>
      <c r="D62643" s="134"/>
      <c r="E62643" s="135"/>
      <c r="F62643" s="135"/>
      <c r="G62643" s="135"/>
    </row>
    <row r="62644" spans="2:7" hidden="1">
      <c r="B62644" s="134"/>
      <c r="C62644" s="134"/>
      <c r="D62644" s="134"/>
      <c r="E62644" s="135"/>
      <c r="F62644" s="135"/>
      <c r="G62644" s="135"/>
    </row>
    <row r="62645" spans="2:7" hidden="1">
      <c r="B62645" s="134"/>
      <c r="C62645" s="134"/>
      <c r="D62645" s="134"/>
      <c r="E62645" s="135"/>
      <c r="F62645" s="135"/>
      <c r="G62645" s="135"/>
    </row>
    <row r="62646" spans="2:7" hidden="1">
      <c r="B62646" s="134"/>
      <c r="C62646" s="134"/>
      <c r="D62646" s="134"/>
      <c r="E62646" s="135"/>
      <c r="F62646" s="135"/>
      <c r="G62646" s="135"/>
    </row>
    <row r="62647" spans="2:7" hidden="1">
      <c r="B62647" s="134"/>
      <c r="C62647" s="134"/>
      <c r="D62647" s="134"/>
      <c r="E62647" s="135"/>
      <c r="F62647" s="135"/>
      <c r="G62647" s="135"/>
    </row>
    <row r="62648" spans="2:7" hidden="1">
      <c r="B62648" s="134"/>
      <c r="C62648" s="134"/>
      <c r="D62648" s="134"/>
      <c r="E62648" s="135"/>
      <c r="F62648" s="135"/>
      <c r="G62648" s="135"/>
    </row>
    <row r="62649" spans="2:7" hidden="1">
      <c r="B62649" s="134"/>
      <c r="C62649" s="134"/>
      <c r="D62649" s="134"/>
      <c r="E62649" s="135"/>
      <c r="F62649" s="135"/>
      <c r="G62649" s="135"/>
    </row>
    <row r="62650" spans="2:7" hidden="1">
      <c r="B62650" s="134"/>
      <c r="C62650" s="134"/>
      <c r="D62650" s="134"/>
      <c r="E62650" s="135"/>
      <c r="F62650" s="135"/>
      <c r="G62650" s="135"/>
    </row>
    <row r="62651" spans="2:7" hidden="1">
      <c r="B62651" s="134"/>
      <c r="C62651" s="134"/>
      <c r="D62651" s="134"/>
      <c r="E62651" s="135"/>
      <c r="F62651" s="135"/>
      <c r="G62651" s="135"/>
    </row>
    <row r="62652" spans="2:7" hidden="1">
      <c r="B62652" s="134"/>
      <c r="C62652" s="134"/>
      <c r="D62652" s="134"/>
      <c r="E62652" s="135"/>
      <c r="F62652" s="135"/>
      <c r="G62652" s="135"/>
    </row>
    <row r="62653" spans="2:7" hidden="1">
      <c r="B62653" s="134"/>
      <c r="C62653" s="134"/>
      <c r="D62653" s="134"/>
      <c r="E62653" s="135"/>
      <c r="F62653" s="135"/>
      <c r="G62653" s="135"/>
    </row>
    <row r="62654" spans="2:7" hidden="1">
      <c r="B62654" s="134"/>
      <c r="C62654" s="134"/>
      <c r="D62654" s="134"/>
      <c r="E62654" s="135"/>
      <c r="F62654" s="135"/>
      <c r="G62654" s="135"/>
    </row>
    <row r="62655" spans="2:7" hidden="1">
      <c r="B62655" s="134"/>
      <c r="C62655" s="134"/>
      <c r="D62655" s="134"/>
      <c r="E62655" s="135"/>
      <c r="F62655" s="135"/>
      <c r="G62655" s="135"/>
    </row>
    <row r="62656" spans="2:7" hidden="1">
      <c r="B62656" s="134"/>
      <c r="C62656" s="134"/>
      <c r="D62656" s="134"/>
      <c r="E62656" s="135"/>
      <c r="F62656" s="135"/>
      <c r="G62656" s="135"/>
    </row>
    <row r="62657" spans="2:7" hidden="1">
      <c r="B62657" s="134"/>
      <c r="C62657" s="134"/>
      <c r="D62657" s="134"/>
      <c r="E62657" s="135"/>
      <c r="F62657" s="135"/>
      <c r="G62657" s="135"/>
    </row>
    <row r="62658" spans="2:7" hidden="1">
      <c r="B62658" s="134"/>
      <c r="C62658" s="134"/>
      <c r="D62658" s="134"/>
      <c r="E62658" s="135"/>
      <c r="F62658" s="135"/>
      <c r="G62658" s="135"/>
    </row>
    <row r="62659" spans="2:7" hidden="1">
      <c r="B62659" s="134"/>
      <c r="C62659" s="134"/>
      <c r="D62659" s="134"/>
      <c r="E62659" s="135"/>
      <c r="F62659" s="135"/>
      <c r="G62659" s="135"/>
    </row>
    <row r="62660" spans="2:7" hidden="1">
      <c r="B62660" s="134"/>
      <c r="C62660" s="134"/>
      <c r="D62660" s="134"/>
      <c r="E62660" s="135"/>
      <c r="F62660" s="135"/>
      <c r="G62660" s="135"/>
    </row>
    <row r="62661" spans="2:7" hidden="1">
      <c r="B62661" s="134"/>
      <c r="C62661" s="134"/>
      <c r="D62661" s="134"/>
      <c r="E62661" s="135"/>
      <c r="F62661" s="135"/>
      <c r="G62661" s="135"/>
    </row>
    <row r="62662" spans="2:7" hidden="1">
      <c r="B62662" s="134"/>
      <c r="C62662" s="134"/>
      <c r="D62662" s="134"/>
      <c r="E62662" s="135"/>
      <c r="F62662" s="135"/>
      <c r="G62662" s="135"/>
    </row>
    <row r="62663" spans="2:7" hidden="1">
      <c r="B62663" s="134"/>
      <c r="C62663" s="134"/>
      <c r="D62663" s="134"/>
      <c r="E62663" s="135"/>
      <c r="F62663" s="135"/>
      <c r="G62663" s="135"/>
    </row>
    <row r="62664" spans="2:7" hidden="1">
      <c r="B62664" s="134"/>
      <c r="C62664" s="134"/>
      <c r="D62664" s="134"/>
      <c r="E62664" s="135"/>
      <c r="F62664" s="135"/>
      <c r="G62664" s="135"/>
    </row>
    <row r="62665" spans="2:7" hidden="1">
      <c r="B62665" s="134"/>
      <c r="C62665" s="134"/>
      <c r="D62665" s="134"/>
      <c r="E62665" s="135"/>
      <c r="F62665" s="135"/>
      <c r="G62665" s="135"/>
    </row>
    <row r="62666" spans="2:7" hidden="1">
      <c r="B62666" s="134"/>
      <c r="C62666" s="134"/>
      <c r="D62666" s="134"/>
      <c r="E62666" s="135"/>
      <c r="F62666" s="135"/>
      <c r="G62666" s="135"/>
    </row>
    <row r="62667" spans="2:7" hidden="1">
      <c r="B62667" s="134"/>
      <c r="C62667" s="134"/>
      <c r="D62667" s="134"/>
      <c r="E62667" s="135"/>
      <c r="F62667" s="135"/>
      <c r="G62667" s="135"/>
    </row>
    <row r="62668" spans="2:7" hidden="1">
      <c r="B62668" s="134"/>
      <c r="C62668" s="134"/>
      <c r="D62668" s="134"/>
      <c r="E62668" s="135"/>
      <c r="F62668" s="135"/>
      <c r="G62668" s="135"/>
    </row>
    <row r="62669" spans="2:7" hidden="1">
      <c r="B62669" s="134"/>
      <c r="C62669" s="134"/>
      <c r="D62669" s="134"/>
      <c r="E62669" s="135"/>
      <c r="F62669" s="135"/>
      <c r="G62669" s="135"/>
    </row>
    <row r="62670" spans="2:7" hidden="1">
      <c r="B62670" s="134"/>
      <c r="C62670" s="134"/>
      <c r="D62670" s="134"/>
      <c r="E62670" s="135"/>
      <c r="F62670" s="135"/>
      <c r="G62670" s="135"/>
    </row>
    <row r="62671" spans="2:7" hidden="1">
      <c r="B62671" s="134"/>
      <c r="C62671" s="134"/>
      <c r="D62671" s="134"/>
      <c r="E62671" s="135"/>
      <c r="F62671" s="135"/>
      <c r="G62671" s="135"/>
    </row>
    <row r="62672" spans="2:7" hidden="1">
      <c r="B62672" s="134"/>
      <c r="C62672" s="134"/>
      <c r="D62672" s="134"/>
      <c r="E62672" s="135"/>
      <c r="F62672" s="135"/>
      <c r="G62672" s="135"/>
    </row>
    <row r="62673" spans="2:7" hidden="1">
      <c r="B62673" s="134"/>
      <c r="C62673" s="134"/>
      <c r="D62673" s="134"/>
      <c r="E62673" s="135"/>
      <c r="F62673" s="135"/>
      <c r="G62673" s="135"/>
    </row>
    <row r="62674" spans="2:7" hidden="1">
      <c r="B62674" s="134"/>
      <c r="C62674" s="134"/>
      <c r="D62674" s="134"/>
      <c r="E62674" s="135"/>
      <c r="F62674" s="135"/>
      <c r="G62674" s="135"/>
    </row>
    <row r="62675" spans="2:7" hidden="1">
      <c r="B62675" s="134"/>
      <c r="C62675" s="134"/>
      <c r="D62675" s="134"/>
      <c r="E62675" s="135"/>
      <c r="F62675" s="135"/>
      <c r="G62675" s="135"/>
    </row>
    <row r="62676" spans="2:7" hidden="1">
      <c r="B62676" s="134"/>
      <c r="C62676" s="134"/>
      <c r="D62676" s="134"/>
      <c r="E62676" s="135"/>
      <c r="F62676" s="135"/>
      <c r="G62676" s="135"/>
    </row>
    <row r="62677" spans="2:7" hidden="1">
      <c r="B62677" s="134"/>
      <c r="C62677" s="134"/>
      <c r="D62677" s="134"/>
      <c r="E62677" s="135"/>
      <c r="F62677" s="135"/>
      <c r="G62677" s="135"/>
    </row>
    <row r="62678" spans="2:7" hidden="1">
      <c r="B62678" s="134"/>
      <c r="C62678" s="134"/>
      <c r="D62678" s="134"/>
      <c r="E62678" s="135"/>
      <c r="F62678" s="135"/>
      <c r="G62678" s="135"/>
    </row>
    <row r="62679" spans="2:7" hidden="1">
      <c r="B62679" s="134"/>
      <c r="C62679" s="134"/>
      <c r="D62679" s="134"/>
      <c r="E62679" s="135"/>
      <c r="F62679" s="135"/>
      <c r="G62679" s="135"/>
    </row>
    <row r="62680" spans="2:7" hidden="1">
      <c r="B62680" s="134"/>
      <c r="C62680" s="134"/>
      <c r="D62680" s="134"/>
      <c r="E62680" s="135"/>
      <c r="F62680" s="135"/>
      <c r="G62680" s="135"/>
    </row>
    <row r="62681" spans="2:7" hidden="1">
      <c r="B62681" s="134"/>
      <c r="C62681" s="134"/>
      <c r="D62681" s="134"/>
      <c r="E62681" s="135"/>
      <c r="F62681" s="135"/>
      <c r="G62681" s="135"/>
    </row>
    <row r="62682" spans="2:7" hidden="1">
      <c r="B62682" s="134"/>
      <c r="C62682" s="134"/>
      <c r="D62682" s="134"/>
      <c r="E62682" s="135"/>
      <c r="F62682" s="135"/>
      <c r="G62682" s="135"/>
    </row>
    <row r="62683" spans="2:7" hidden="1">
      <c r="B62683" s="134"/>
      <c r="C62683" s="134"/>
      <c r="D62683" s="134"/>
      <c r="E62683" s="135"/>
      <c r="F62683" s="135"/>
      <c r="G62683" s="135"/>
    </row>
    <row r="62684" spans="2:7" hidden="1">
      <c r="B62684" s="134"/>
      <c r="C62684" s="134"/>
      <c r="D62684" s="134"/>
      <c r="E62684" s="135"/>
      <c r="F62684" s="135"/>
      <c r="G62684" s="135"/>
    </row>
    <row r="62685" spans="2:7" hidden="1">
      <c r="B62685" s="134"/>
      <c r="C62685" s="134"/>
      <c r="D62685" s="134"/>
      <c r="E62685" s="135"/>
      <c r="F62685" s="135"/>
      <c r="G62685" s="135"/>
    </row>
    <row r="62686" spans="2:7" hidden="1">
      <c r="B62686" s="134"/>
      <c r="C62686" s="134"/>
      <c r="D62686" s="134"/>
      <c r="E62686" s="135"/>
      <c r="F62686" s="135"/>
      <c r="G62686" s="135"/>
    </row>
    <row r="62687" spans="2:7" hidden="1">
      <c r="B62687" s="134"/>
      <c r="C62687" s="134"/>
      <c r="D62687" s="134"/>
      <c r="E62687" s="135"/>
      <c r="F62687" s="135"/>
      <c r="G62687" s="135"/>
    </row>
    <row r="62688" spans="2:7" hidden="1">
      <c r="B62688" s="134"/>
      <c r="C62688" s="134"/>
      <c r="D62688" s="134"/>
      <c r="E62688" s="135"/>
      <c r="F62688" s="135"/>
      <c r="G62688" s="135"/>
    </row>
    <row r="62689" spans="2:7" hidden="1">
      <c r="B62689" s="134"/>
      <c r="C62689" s="134"/>
      <c r="D62689" s="134"/>
      <c r="E62689" s="135"/>
      <c r="F62689" s="135"/>
      <c r="G62689" s="135"/>
    </row>
    <row r="62690" spans="2:7" hidden="1">
      <c r="B62690" s="134"/>
      <c r="C62690" s="134"/>
      <c r="D62690" s="134"/>
      <c r="E62690" s="135"/>
      <c r="F62690" s="135"/>
      <c r="G62690" s="135"/>
    </row>
    <row r="62691" spans="2:7" hidden="1">
      <c r="B62691" s="134"/>
      <c r="C62691" s="134"/>
      <c r="D62691" s="134"/>
      <c r="E62691" s="135"/>
      <c r="F62691" s="135"/>
      <c r="G62691" s="135"/>
    </row>
    <row r="62692" spans="2:7" hidden="1">
      <c r="B62692" s="134"/>
      <c r="C62692" s="134"/>
      <c r="D62692" s="134"/>
      <c r="E62692" s="135"/>
      <c r="F62692" s="135"/>
      <c r="G62692" s="135"/>
    </row>
    <row r="62693" spans="2:7" hidden="1">
      <c r="B62693" s="134"/>
      <c r="C62693" s="134"/>
      <c r="D62693" s="134"/>
      <c r="E62693" s="135"/>
      <c r="F62693" s="135"/>
      <c r="G62693" s="135"/>
    </row>
    <row r="62694" spans="2:7" hidden="1">
      <c r="B62694" s="134"/>
      <c r="C62694" s="134"/>
      <c r="D62694" s="134"/>
      <c r="E62694" s="135"/>
      <c r="F62694" s="135"/>
      <c r="G62694" s="135"/>
    </row>
    <row r="62695" spans="2:7" hidden="1">
      <c r="B62695" s="134"/>
      <c r="C62695" s="134"/>
      <c r="D62695" s="134"/>
      <c r="E62695" s="135"/>
      <c r="F62695" s="135"/>
      <c r="G62695" s="135"/>
    </row>
    <row r="62696" spans="2:7" hidden="1">
      <c r="B62696" s="134"/>
      <c r="C62696" s="134"/>
      <c r="D62696" s="134"/>
      <c r="E62696" s="135"/>
      <c r="F62696" s="135"/>
      <c r="G62696" s="135"/>
    </row>
    <row r="62697" spans="2:7" hidden="1">
      <c r="B62697" s="134"/>
      <c r="C62697" s="134"/>
      <c r="D62697" s="134"/>
      <c r="E62697" s="135"/>
      <c r="F62697" s="135"/>
      <c r="G62697" s="135"/>
    </row>
    <row r="62698" spans="2:7" hidden="1">
      <c r="B62698" s="134"/>
      <c r="C62698" s="134"/>
      <c r="D62698" s="134"/>
      <c r="E62698" s="135"/>
      <c r="F62698" s="135"/>
      <c r="G62698" s="135"/>
    </row>
    <row r="62699" spans="2:7" hidden="1">
      <c r="B62699" s="134"/>
      <c r="C62699" s="134"/>
      <c r="D62699" s="134"/>
      <c r="E62699" s="135"/>
      <c r="F62699" s="135"/>
      <c r="G62699" s="135"/>
    </row>
    <row r="62700" spans="2:7" hidden="1">
      <c r="B62700" s="134"/>
      <c r="C62700" s="134"/>
      <c r="D62700" s="134"/>
      <c r="E62700" s="135"/>
      <c r="F62700" s="135"/>
      <c r="G62700" s="135"/>
    </row>
    <row r="62701" spans="2:7" hidden="1">
      <c r="B62701" s="134"/>
      <c r="C62701" s="134"/>
      <c r="D62701" s="134"/>
      <c r="E62701" s="135"/>
      <c r="F62701" s="135"/>
      <c r="G62701" s="135"/>
    </row>
    <row r="62702" spans="2:7" hidden="1">
      <c r="B62702" s="134"/>
      <c r="C62702" s="134"/>
      <c r="D62702" s="134"/>
      <c r="E62702" s="135"/>
      <c r="F62702" s="135"/>
      <c r="G62702" s="135"/>
    </row>
    <row r="62703" spans="2:7" hidden="1">
      <c r="B62703" s="134"/>
      <c r="C62703" s="134"/>
      <c r="D62703" s="134"/>
      <c r="E62703" s="135"/>
      <c r="F62703" s="135"/>
      <c r="G62703" s="135"/>
    </row>
    <row r="62704" spans="2:7" hidden="1">
      <c r="B62704" s="134"/>
      <c r="C62704" s="134"/>
      <c r="D62704" s="134"/>
      <c r="E62704" s="135"/>
      <c r="F62704" s="135"/>
      <c r="G62704" s="135"/>
    </row>
    <row r="62705" spans="2:7" hidden="1">
      <c r="B62705" s="134"/>
      <c r="C62705" s="134"/>
      <c r="D62705" s="134"/>
      <c r="E62705" s="135"/>
      <c r="F62705" s="135"/>
      <c r="G62705" s="135"/>
    </row>
    <row r="62706" spans="2:7" hidden="1">
      <c r="B62706" s="134"/>
      <c r="C62706" s="134"/>
      <c r="D62706" s="134"/>
      <c r="E62706" s="135"/>
      <c r="F62706" s="135"/>
      <c r="G62706" s="135"/>
    </row>
    <row r="62707" spans="2:7" hidden="1">
      <c r="B62707" s="134"/>
      <c r="C62707" s="134"/>
      <c r="D62707" s="134"/>
      <c r="E62707" s="135"/>
      <c r="F62707" s="135"/>
      <c r="G62707" s="135"/>
    </row>
    <row r="62708" spans="2:7" hidden="1">
      <c r="B62708" s="134"/>
      <c r="C62708" s="134"/>
      <c r="D62708" s="134"/>
      <c r="E62708" s="135"/>
      <c r="F62708" s="135"/>
      <c r="G62708" s="135"/>
    </row>
    <row r="62709" spans="2:7" hidden="1">
      <c r="B62709" s="134"/>
      <c r="C62709" s="134"/>
      <c r="D62709" s="134"/>
      <c r="E62709" s="135"/>
      <c r="F62709" s="135"/>
      <c r="G62709" s="135"/>
    </row>
    <row r="62710" spans="2:7" hidden="1">
      <c r="B62710" s="134"/>
      <c r="C62710" s="134"/>
      <c r="D62710" s="134"/>
      <c r="E62710" s="135"/>
      <c r="F62710" s="135"/>
      <c r="G62710" s="135"/>
    </row>
    <row r="62711" spans="2:7" hidden="1">
      <c r="B62711" s="134"/>
      <c r="C62711" s="134"/>
      <c r="D62711" s="134"/>
      <c r="E62711" s="135"/>
      <c r="F62711" s="135"/>
      <c r="G62711" s="135"/>
    </row>
    <row r="62712" spans="2:7" hidden="1">
      <c r="B62712" s="134"/>
      <c r="C62712" s="134"/>
      <c r="D62712" s="134"/>
      <c r="E62712" s="135"/>
      <c r="F62712" s="135"/>
      <c r="G62712" s="135"/>
    </row>
    <row r="62713" spans="2:7" hidden="1">
      <c r="B62713" s="134"/>
      <c r="C62713" s="134"/>
      <c r="D62713" s="134"/>
      <c r="E62713" s="135"/>
      <c r="F62713" s="135"/>
      <c r="G62713" s="135"/>
    </row>
    <row r="62714" spans="2:7" hidden="1">
      <c r="B62714" s="134"/>
      <c r="C62714" s="134"/>
      <c r="D62714" s="134"/>
      <c r="E62714" s="135"/>
      <c r="F62714" s="135"/>
      <c r="G62714" s="135"/>
    </row>
    <row r="62715" spans="2:7" hidden="1">
      <c r="B62715" s="134"/>
      <c r="C62715" s="134"/>
      <c r="D62715" s="134"/>
      <c r="E62715" s="135"/>
      <c r="F62715" s="135"/>
      <c r="G62715" s="135"/>
    </row>
    <row r="62716" spans="2:7" hidden="1">
      <c r="B62716" s="134"/>
      <c r="C62716" s="134"/>
      <c r="D62716" s="134"/>
      <c r="E62716" s="135"/>
      <c r="F62716" s="135"/>
      <c r="G62716" s="135"/>
    </row>
    <row r="62717" spans="2:7" hidden="1">
      <c r="B62717" s="134"/>
      <c r="C62717" s="134"/>
      <c r="D62717" s="134"/>
      <c r="E62717" s="135"/>
      <c r="F62717" s="135"/>
      <c r="G62717" s="135"/>
    </row>
    <row r="62718" spans="2:7" hidden="1">
      <c r="B62718" s="134"/>
      <c r="C62718" s="134"/>
      <c r="D62718" s="134"/>
      <c r="E62718" s="135"/>
      <c r="F62718" s="135"/>
      <c r="G62718" s="135"/>
    </row>
    <row r="62719" spans="2:7" hidden="1">
      <c r="B62719" s="134"/>
      <c r="C62719" s="134"/>
      <c r="D62719" s="134"/>
      <c r="E62719" s="135"/>
      <c r="F62719" s="135"/>
      <c r="G62719" s="135"/>
    </row>
    <row r="62720" spans="2:7" hidden="1">
      <c r="B62720" s="134"/>
      <c r="C62720" s="134"/>
      <c r="D62720" s="134"/>
      <c r="E62720" s="135"/>
      <c r="F62720" s="135"/>
      <c r="G62720" s="135"/>
    </row>
    <row r="62721" spans="2:7" hidden="1">
      <c r="B62721" s="134"/>
      <c r="C62721" s="134"/>
      <c r="D62721" s="134"/>
      <c r="E62721" s="135"/>
      <c r="F62721" s="135"/>
      <c r="G62721" s="135"/>
    </row>
    <row r="62722" spans="2:7" hidden="1">
      <c r="B62722" s="134"/>
      <c r="C62722" s="134"/>
      <c r="D62722" s="134"/>
      <c r="E62722" s="135"/>
      <c r="F62722" s="135"/>
      <c r="G62722" s="135"/>
    </row>
    <row r="62723" spans="2:7" hidden="1">
      <c r="B62723" s="134"/>
      <c r="C62723" s="134"/>
      <c r="D62723" s="134"/>
      <c r="E62723" s="135"/>
      <c r="F62723" s="135"/>
      <c r="G62723" s="135"/>
    </row>
    <row r="62724" spans="2:7" hidden="1">
      <c r="B62724" s="134"/>
      <c r="C62724" s="134"/>
      <c r="D62724" s="134"/>
      <c r="E62724" s="135"/>
      <c r="F62724" s="135"/>
      <c r="G62724" s="135"/>
    </row>
    <row r="62725" spans="2:7" hidden="1">
      <c r="B62725" s="134"/>
      <c r="C62725" s="134"/>
      <c r="D62725" s="134"/>
      <c r="E62725" s="135"/>
      <c r="F62725" s="135"/>
      <c r="G62725" s="135"/>
    </row>
    <row r="62726" spans="2:7" hidden="1">
      <c r="B62726" s="134"/>
      <c r="C62726" s="134"/>
      <c r="D62726" s="134"/>
      <c r="E62726" s="135"/>
      <c r="F62726" s="135"/>
      <c r="G62726" s="135"/>
    </row>
    <row r="62727" spans="2:7" hidden="1">
      <c r="B62727" s="134"/>
      <c r="C62727" s="134"/>
      <c r="D62727" s="134"/>
      <c r="E62727" s="135"/>
      <c r="F62727" s="135"/>
      <c r="G62727" s="135"/>
    </row>
    <row r="62728" spans="2:7" hidden="1">
      <c r="B62728" s="134"/>
      <c r="C62728" s="134"/>
      <c r="D62728" s="134"/>
      <c r="E62728" s="135"/>
      <c r="F62728" s="135"/>
      <c r="G62728" s="135"/>
    </row>
    <row r="62729" spans="2:7" hidden="1">
      <c r="B62729" s="134"/>
      <c r="C62729" s="134"/>
      <c r="D62729" s="134"/>
      <c r="E62729" s="135"/>
      <c r="F62729" s="135"/>
      <c r="G62729" s="135"/>
    </row>
    <row r="62730" spans="2:7" hidden="1">
      <c r="B62730" s="134"/>
      <c r="C62730" s="134"/>
      <c r="D62730" s="134"/>
      <c r="E62730" s="135"/>
      <c r="F62730" s="135"/>
      <c r="G62730" s="135"/>
    </row>
    <row r="62731" spans="2:7" hidden="1">
      <c r="B62731" s="134"/>
      <c r="C62731" s="134"/>
      <c r="D62731" s="134"/>
      <c r="E62731" s="135"/>
      <c r="F62731" s="135"/>
      <c r="G62731" s="135"/>
    </row>
    <row r="62732" spans="2:7" hidden="1">
      <c r="B62732" s="134"/>
      <c r="C62732" s="134"/>
      <c r="D62732" s="134"/>
      <c r="E62732" s="135"/>
      <c r="F62732" s="135"/>
      <c r="G62732" s="135"/>
    </row>
    <row r="62733" spans="2:7" hidden="1">
      <c r="B62733" s="134"/>
      <c r="C62733" s="134"/>
      <c r="D62733" s="134"/>
      <c r="E62733" s="135"/>
      <c r="F62733" s="135"/>
      <c r="G62733" s="135"/>
    </row>
    <row r="62734" spans="2:7" hidden="1">
      <c r="B62734" s="134"/>
      <c r="C62734" s="134"/>
      <c r="D62734" s="134"/>
      <c r="E62734" s="135"/>
      <c r="F62734" s="135"/>
      <c r="G62734" s="135"/>
    </row>
    <row r="62735" spans="2:7" hidden="1">
      <c r="B62735" s="134"/>
      <c r="C62735" s="134"/>
      <c r="D62735" s="134"/>
      <c r="E62735" s="135"/>
      <c r="F62735" s="135"/>
      <c r="G62735" s="135"/>
    </row>
    <row r="62736" spans="2:7" hidden="1">
      <c r="B62736" s="134"/>
      <c r="C62736" s="134"/>
      <c r="D62736" s="134"/>
      <c r="E62736" s="135"/>
      <c r="F62736" s="135"/>
      <c r="G62736" s="135"/>
    </row>
    <row r="62737" spans="2:7" hidden="1">
      <c r="B62737" s="134"/>
      <c r="C62737" s="134"/>
      <c r="D62737" s="134"/>
      <c r="E62737" s="135"/>
      <c r="F62737" s="135"/>
      <c r="G62737" s="135"/>
    </row>
    <row r="62738" spans="2:7" hidden="1">
      <c r="B62738" s="134"/>
      <c r="C62738" s="134"/>
      <c r="D62738" s="134"/>
      <c r="E62738" s="135"/>
      <c r="F62738" s="135"/>
      <c r="G62738" s="135"/>
    </row>
    <row r="62739" spans="2:7" hidden="1">
      <c r="B62739" s="134"/>
      <c r="C62739" s="134"/>
      <c r="D62739" s="134"/>
      <c r="E62739" s="135"/>
      <c r="F62739" s="135"/>
      <c r="G62739" s="135"/>
    </row>
    <row r="62740" spans="2:7" hidden="1">
      <c r="B62740" s="134"/>
      <c r="C62740" s="134"/>
      <c r="D62740" s="134"/>
      <c r="E62740" s="135"/>
      <c r="F62740" s="135"/>
      <c r="G62740" s="135"/>
    </row>
    <row r="62741" spans="2:7" hidden="1">
      <c r="B62741" s="134"/>
      <c r="C62741" s="134"/>
      <c r="D62741" s="134"/>
      <c r="E62741" s="135"/>
      <c r="F62741" s="135"/>
      <c r="G62741" s="135"/>
    </row>
    <row r="62742" spans="2:7" hidden="1">
      <c r="B62742" s="134"/>
      <c r="C62742" s="134"/>
      <c r="D62742" s="134"/>
      <c r="E62742" s="135"/>
      <c r="F62742" s="135"/>
      <c r="G62742" s="135"/>
    </row>
    <row r="62743" spans="2:7" hidden="1">
      <c r="B62743" s="134"/>
      <c r="C62743" s="134"/>
      <c r="D62743" s="134"/>
      <c r="E62743" s="135"/>
      <c r="F62743" s="135"/>
      <c r="G62743" s="135"/>
    </row>
    <row r="62744" spans="2:7" hidden="1">
      <c r="B62744" s="134"/>
      <c r="C62744" s="134"/>
      <c r="D62744" s="134"/>
      <c r="E62744" s="135"/>
      <c r="F62744" s="135"/>
      <c r="G62744" s="135"/>
    </row>
    <row r="62745" spans="2:7" hidden="1">
      <c r="B62745" s="134"/>
      <c r="C62745" s="134"/>
      <c r="D62745" s="134"/>
      <c r="E62745" s="135"/>
      <c r="F62745" s="135"/>
      <c r="G62745" s="135"/>
    </row>
    <row r="62746" spans="2:7" hidden="1">
      <c r="B62746" s="134"/>
      <c r="C62746" s="134"/>
      <c r="D62746" s="134"/>
      <c r="E62746" s="135"/>
      <c r="F62746" s="135"/>
      <c r="G62746" s="135"/>
    </row>
    <row r="62747" spans="2:7" hidden="1">
      <c r="B62747" s="134"/>
      <c r="C62747" s="134"/>
      <c r="D62747" s="134"/>
      <c r="E62747" s="135"/>
      <c r="F62747" s="135"/>
      <c r="G62747" s="135"/>
    </row>
    <row r="62748" spans="2:7" hidden="1">
      <c r="B62748" s="134"/>
      <c r="C62748" s="134"/>
      <c r="D62748" s="134"/>
      <c r="E62748" s="135"/>
      <c r="F62748" s="135"/>
      <c r="G62748" s="135"/>
    </row>
    <row r="62749" spans="2:7" hidden="1">
      <c r="B62749" s="134"/>
      <c r="C62749" s="134"/>
      <c r="D62749" s="134"/>
      <c r="E62749" s="135"/>
      <c r="F62749" s="135"/>
      <c r="G62749" s="135"/>
    </row>
    <row r="62750" spans="2:7" hidden="1">
      <c r="B62750" s="134"/>
      <c r="C62750" s="134"/>
      <c r="D62750" s="134"/>
      <c r="E62750" s="135"/>
      <c r="F62750" s="135"/>
      <c r="G62750" s="135"/>
    </row>
    <row r="62751" spans="2:7" hidden="1">
      <c r="B62751" s="134"/>
      <c r="C62751" s="134"/>
      <c r="D62751" s="134"/>
      <c r="E62751" s="135"/>
      <c r="F62751" s="135"/>
      <c r="G62751" s="135"/>
    </row>
    <row r="62752" spans="2:7" hidden="1">
      <c r="B62752" s="134"/>
      <c r="C62752" s="134"/>
      <c r="D62752" s="134"/>
      <c r="E62752" s="135"/>
      <c r="F62752" s="135"/>
      <c r="G62752" s="135"/>
    </row>
    <row r="62753" spans="2:7" hidden="1">
      <c r="B62753" s="134"/>
      <c r="C62753" s="134"/>
      <c r="D62753" s="134"/>
      <c r="E62753" s="135"/>
      <c r="F62753" s="135"/>
      <c r="G62753" s="135"/>
    </row>
    <row r="62754" spans="2:7" hidden="1">
      <c r="B62754" s="134"/>
      <c r="C62754" s="134"/>
      <c r="D62754" s="134"/>
      <c r="E62754" s="135"/>
      <c r="F62754" s="135"/>
      <c r="G62754" s="135"/>
    </row>
    <row r="62755" spans="2:7" hidden="1">
      <c r="B62755" s="134"/>
      <c r="C62755" s="134"/>
      <c r="D62755" s="134"/>
      <c r="E62755" s="135"/>
      <c r="F62755" s="135"/>
      <c r="G62755" s="135"/>
    </row>
    <row r="62756" spans="2:7" hidden="1">
      <c r="B62756" s="134"/>
      <c r="C62756" s="134"/>
      <c r="D62756" s="134"/>
      <c r="E62756" s="135"/>
      <c r="F62756" s="135"/>
      <c r="G62756" s="135"/>
    </row>
    <row r="62757" spans="2:7" hidden="1">
      <c r="B62757" s="134"/>
      <c r="C62757" s="134"/>
      <c r="D62757" s="134"/>
      <c r="E62757" s="135"/>
      <c r="F62757" s="135"/>
      <c r="G62757" s="135"/>
    </row>
    <row r="62758" spans="2:7" hidden="1">
      <c r="B62758" s="134"/>
      <c r="C62758" s="134"/>
      <c r="D62758" s="134"/>
      <c r="E62758" s="135"/>
      <c r="F62758" s="135"/>
      <c r="G62758" s="135"/>
    </row>
    <row r="62759" spans="2:7" hidden="1">
      <c r="B62759" s="134"/>
      <c r="C62759" s="134"/>
      <c r="D62759" s="134"/>
      <c r="E62759" s="135"/>
      <c r="F62759" s="135"/>
      <c r="G62759" s="135"/>
    </row>
    <row r="62760" spans="2:7" hidden="1">
      <c r="B62760" s="134"/>
      <c r="C62760" s="134"/>
      <c r="D62760" s="134"/>
      <c r="E62760" s="135"/>
      <c r="F62760" s="135"/>
      <c r="G62760" s="135"/>
    </row>
    <row r="62761" spans="2:7" hidden="1">
      <c r="B62761" s="134"/>
      <c r="C62761" s="134"/>
      <c r="D62761" s="134"/>
      <c r="E62761" s="135"/>
      <c r="F62761" s="135"/>
      <c r="G62761" s="135"/>
    </row>
    <row r="62762" spans="2:7" hidden="1">
      <c r="B62762" s="134"/>
      <c r="C62762" s="134"/>
      <c r="D62762" s="134"/>
      <c r="E62762" s="135"/>
      <c r="F62762" s="135"/>
      <c r="G62762" s="135"/>
    </row>
    <row r="62763" spans="2:7" hidden="1">
      <c r="B62763" s="134"/>
      <c r="C62763" s="134"/>
      <c r="D62763" s="134"/>
      <c r="E62763" s="135"/>
      <c r="F62763" s="135"/>
      <c r="G62763" s="135"/>
    </row>
    <row r="62764" spans="2:7" hidden="1">
      <c r="B62764" s="134"/>
      <c r="C62764" s="134"/>
      <c r="D62764" s="134"/>
      <c r="E62764" s="135"/>
      <c r="F62764" s="135"/>
      <c r="G62764" s="135"/>
    </row>
    <row r="62765" spans="2:7" hidden="1">
      <c r="B62765" s="134"/>
      <c r="C62765" s="134"/>
      <c r="D62765" s="134"/>
      <c r="E62765" s="135"/>
      <c r="F62765" s="135"/>
      <c r="G62765" s="135"/>
    </row>
    <row r="62766" spans="2:7" hidden="1">
      <c r="B62766" s="134"/>
      <c r="C62766" s="134"/>
      <c r="D62766" s="134"/>
      <c r="E62766" s="135"/>
      <c r="F62766" s="135"/>
      <c r="G62766" s="135"/>
    </row>
    <row r="62767" spans="2:7" hidden="1">
      <c r="B62767" s="134"/>
      <c r="C62767" s="134"/>
      <c r="D62767" s="134"/>
      <c r="E62767" s="135"/>
      <c r="F62767" s="135"/>
      <c r="G62767" s="135"/>
    </row>
    <row r="62768" spans="2:7" hidden="1">
      <c r="B62768" s="134"/>
      <c r="C62768" s="134"/>
      <c r="D62768" s="134"/>
      <c r="E62768" s="135"/>
      <c r="F62768" s="135"/>
      <c r="G62768" s="135"/>
    </row>
    <row r="62769" spans="2:7" hidden="1">
      <c r="B62769" s="134"/>
      <c r="C62769" s="134"/>
      <c r="D62769" s="134"/>
      <c r="E62769" s="135"/>
      <c r="F62769" s="135"/>
      <c r="G62769" s="135"/>
    </row>
    <row r="62770" spans="2:7" hidden="1">
      <c r="B62770" s="134"/>
      <c r="C62770" s="134"/>
      <c r="D62770" s="134"/>
      <c r="E62770" s="135"/>
      <c r="F62770" s="135"/>
      <c r="G62770" s="135"/>
    </row>
    <row r="62771" spans="2:7" hidden="1">
      <c r="B62771" s="134"/>
      <c r="C62771" s="134"/>
      <c r="D62771" s="134"/>
      <c r="E62771" s="135"/>
      <c r="F62771" s="135"/>
      <c r="G62771" s="135"/>
    </row>
    <row r="62772" spans="2:7" hidden="1">
      <c r="B62772" s="134"/>
      <c r="C62772" s="134"/>
      <c r="D62772" s="134"/>
      <c r="E62772" s="135"/>
      <c r="F62772" s="135"/>
      <c r="G62772" s="135"/>
    </row>
    <row r="62773" spans="2:7" hidden="1">
      <c r="B62773" s="134"/>
      <c r="C62773" s="134"/>
      <c r="D62773" s="134"/>
      <c r="E62773" s="135"/>
      <c r="F62773" s="135"/>
      <c r="G62773" s="135"/>
    </row>
    <row r="62774" spans="2:7" hidden="1">
      <c r="B62774" s="134"/>
      <c r="C62774" s="134"/>
      <c r="D62774" s="134"/>
      <c r="E62774" s="135"/>
      <c r="F62774" s="135"/>
      <c r="G62774" s="135"/>
    </row>
    <row r="62775" spans="2:7" hidden="1">
      <c r="B62775" s="134"/>
      <c r="C62775" s="134"/>
      <c r="D62775" s="134"/>
      <c r="E62775" s="135"/>
      <c r="F62775" s="135"/>
      <c r="G62775" s="135"/>
    </row>
    <row r="62776" spans="2:7" hidden="1">
      <c r="B62776" s="134"/>
      <c r="C62776" s="134"/>
      <c r="D62776" s="134"/>
      <c r="E62776" s="135"/>
      <c r="F62776" s="135"/>
      <c r="G62776" s="135"/>
    </row>
    <row r="62777" spans="2:7" hidden="1">
      <c r="B62777" s="134"/>
      <c r="C62777" s="134"/>
      <c r="D62777" s="134"/>
      <c r="E62777" s="135"/>
      <c r="F62777" s="135"/>
      <c r="G62777" s="135"/>
    </row>
    <row r="62778" spans="2:7" hidden="1">
      <c r="B62778" s="134"/>
      <c r="C62778" s="134"/>
      <c r="D62778" s="134"/>
      <c r="E62778" s="135"/>
      <c r="F62778" s="135"/>
      <c r="G62778" s="135"/>
    </row>
    <row r="62779" spans="2:7" hidden="1">
      <c r="B62779" s="134"/>
      <c r="C62779" s="134"/>
      <c r="D62779" s="134"/>
      <c r="E62779" s="135"/>
      <c r="F62779" s="135"/>
      <c r="G62779" s="135"/>
    </row>
    <row r="62780" spans="2:7" hidden="1">
      <c r="B62780" s="134"/>
      <c r="C62780" s="134"/>
      <c r="D62780" s="134"/>
      <c r="E62780" s="135"/>
      <c r="F62780" s="135"/>
      <c r="G62780" s="135"/>
    </row>
    <row r="62781" spans="2:7" hidden="1">
      <c r="B62781" s="134"/>
      <c r="C62781" s="134"/>
      <c r="D62781" s="134"/>
      <c r="E62781" s="135"/>
      <c r="F62781" s="135"/>
      <c r="G62781" s="135"/>
    </row>
    <row r="62782" spans="2:7" hidden="1">
      <c r="B62782" s="134"/>
      <c r="C62782" s="134"/>
      <c r="D62782" s="134"/>
      <c r="E62782" s="135"/>
      <c r="F62782" s="135"/>
      <c r="G62782" s="135"/>
    </row>
    <row r="62783" spans="2:7" hidden="1">
      <c r="B62783" s="134"/>
      <c r="C62783" s="134"/>
      <c r="D62783" s="134"/>
      <c r="E62783" s="135"/>
      <c r="F62783" s="135"/>
      <c r="G62783" s="135"/>
    </row>
    <row r="62784" spans="2:7" hidden="1">
      <c r="B62784" s="134"/>
      <c r="C62784" s="134"/>
      <c r="D62784" s="134"/>
      <c r="E62784" s="135"/>
      <c r="F62784" s="135"/>
      <c r="G62784" s="135"/>
    </row>
    <row r="62785" spans="2:7" hidden="1">
      <c r="B62785" s="134"/>
      <c r="C62785" s="134"/>
      <c r="D62785" s="134"/>
      <c r="E62785" s="135"/>
      <c r="F62785" s="135"/>
      <c r="G62785" s="135"/>
    </row>
    <row r="62786" spans="2:7" hidden="1">
      <c r="B62786" s="134"/>
      <c r="C62786" s="134"/>
      <c r="D62786" s="134"/>
      <c r="E62786" s="135"/>
      <c r="F62786" s="135"/>
      <c r="G62786" s="135"/>
    </row>
    <row r="62787" spans="2:7" hidden="1">
      <c r="B62787" s="134"/>
      <c r="C62787" s="134"/>
      <c r="D62787" s="134"/>
      <c r="E62787" s="135"/>
      <c r="F62787" s="135"/>
      <c r="G62787" s="135"/>
    </row>
    <row r="62788" spans="2:7" hidden="1">
      <c r="B62788" s="134"/>
      <c r="C62788" s="134"/>
      <c r="D62788" s="134"/>
      <c r="E62788" s="135"/>
      <c r="F62788" s="135"/>
      <c r="G62788" s="135"/>
    </row>
    <row r="62789" spans="2:7" hidden="1">
      <c r="B62789" s="134"/>
      <c r="C62789" s="134"/>
      <c r="D62789" s="134"/>
      <c r="E62789" s="135"/>
      <c r="F62789" s="135"/>
      <c r="G62789" s="135"/>
    </row>
    <row r="62790" spans="2:7" hidden="1">
      <c r="B62790" s="134"/>
      <c r="C62790" s="134"/>
      <c r="D62790" s="134"/>
      <c r="E62790" s="135"/>
      <c r="F62790" s="135"/>
      <c r="G62790" s="135"/>
    </row>
    <row r="62791" spans="2:7" hidden="1">
      <c r="B62791" s="134"/>
      <c r="C62791" s="134"/>
      <c r="D62791" s="134"/>
      <c r="E62791" s="135"/>
      <c r="F62791" s="135"/>
      <c r="G62791" s="135"/>
    </row>
    <row r="62792" spans="2:7" hidden="1">
      <c r="B62792" s="134"/>
      <c r="C62792" s="134"/>
      <c r="D62792" s="134"/>
      <c r="E62792" s="135"/>
      <c r="F62792" s="135"/>
      <c r="G62792" s="135"/>
    </row>
    <row r="62793" spans="2:7" hidden="1">
      <c r="B62793" s="134"/>
      <c r="C62793" s="134"/>
      <c r="D62793" s="134"/>
      <c r="E62793" s="135"/>
      <c r="F62793" s="135"/>
      <c r="G62793" s="135"/>
    </row>
    <row r="62794" spans="2:7" hidden="1">
      <c r="B62794" s="134"/>
      <c r="C62794" s="134"/>
      <c r="D62794" s="134"/>
      <c r="E62794" s="135"/>
      <c r="F62794" s="135"/>
      <c r="G62794" s="135"/>
    </row>
    <row r="62795" spans="2:7" hidden="1">
      <c r="B62795" s="134"/>
      <c r="C62795" s="134"/>
      <c r="D62795" s="134"/>
      <c r="E62795" s="135"/>
      <c r="F62795" s="135"/>
      <c r="G62795" s="135"/>
    </row>
    <row r="62796" spans="2:7" hidden="1">
      <c r="B62796" s="134"/>
      <c r="C62796" s="134"/>
      <c r="D62796" s="134"/>
      <c r="E62796" s="135"/>
      <c r="F62796" s="135"/>
      <c r="G62796" s="135"/>
    </row>
    <row r="62797" spans="2:7" hidden="1">
      <c r="B62797" s="134"/>
      <c r="C62797" s="134"/>
      <c r="D62797" s="134"/>
      <c r="E62797" s="135"/>
      <c r="F62797" s="135"/>
      <c r="G62797" s="135"/>
    </row>
    <row r="62798" spans="2:7" hidden="1">
      <c r="B62798" s="134"/>
      <c r="C62798" s="134"/>
      <c r="D62798" s="134"/>
      <c r="E62798" s="135"/>
      <c r="F62798" s="135"/>
      <c r="G62798" s="135"/>
    </row>
    <row r="62799" spans="2:7" hidden="1">
      <c r="B62799" s="134"/>
      <c r="C62799" s="134"/>
      <c r="D62799" s="134"/>
      <c r="E62799" s="135"/>
      <c r="F62799" s="135"/>
      <c r="G62799" s="135"/>
    </row>
    <row r="62800" spans="2:7" hidden="1">
      <c r="B62800" s="134"/>
      <c r="C62800" s="134"/>
      <c r="D62800" s="134"/>
      <c r="E62800" s="135"/>
      <c r="F62800" s="135"/>
      <c r="G62800" s="135"/>
    </row>
    <row r="62801" spans="2:7" hidden="1">
      <c r="B62801" s="134"/>
      <c r="C62801" s="134"/>
      <c r="D62801" s="134"/>
      <c r="E62801" s="135"/>
      <c r="F62801" s="135"/>
      <c r="G62801" s="135"/>
    </row>
    <row r="62802" spans="2:7" hidden="1">
      <c r="B62802" s="134"/>
      <c r="C62802" s="134"/>
      <c r="D62802" s="134"/>
      <c r="E62802" s="135"/>
      <c r="F62802" s="135"/>
      <c r="G62802" s="135"/>
    </row>
    <row r="62803" spans="2:7" hidden="1">
      <c r="B62803" s="134"/>
      <c r="C62803" s="134"/>
      <c r="D62803" s="134"/>
      <c r="E62803" s="135"/>
      <c r="F62803" s="135"/>
      <c r="G62803" s="135"/>
    </row>
    <row r="62804" spans="2:7" hidden="1">
      <c r="B62804" s="134"/>
      <c r="C62804" s="134"/>
      <c r="D62804" s="134"/>
      <c r="E62804" s="135"/>
      <c r="F62804" s="135"/>
      <c r="G62804" s="135"/>
    </row>
    <row r="62805" spans="2:7" hidden="1">
      <c r="B62805" s="134"/>
      <c r="C62805" s="134"/>
      <c r="D62805" s="134"/>
      <c r="E62805" s="135"/>
      <c r="F62805" s="135"/>
      <c r="G62805" s="135"/>
    </row>
    <row r="62806" spans="2:7" hidden="1">
      <c r="B62806" s="134"/>
      <c r="C62806" s="134"/>
      <c r="D62806" s="134"/>
      <c r="E62806" s="135"/>
      <c r="F62806" s="135"/>
      <c r="G62806" s="135"/>
    </row>
    <row r="62807" spans="2:7" hidden="1">
      <c r="B62807" s="134"/>
      <c r="C62807" s="134"/>
      <c r="D62807" s="134"/>
      <c r="E62807" s="135"/>
      <c r="F62807" s="135"/>
      <c r="G62807" s="135"/>
    </row>
    <row r="62808" spans="2:7" hidden="1">
      <c r="B62808" s="134"/>
      <c r="C62808" s="134"/>
      <c r="D62808" s="134"/>
      <c r="E62808" s="135"/>
      <c r="F62808" s="135"/>
      <c r="G62808" s="135"/>
    </row>
    <row r="62809" spans="2:7" hidden="1">
      <c r="B62809" s="134"/>
      <c r="C62809" s="134"/>
      <c r="D62809" s="134"/>
      <c r="E62809" s="135"/>
      <c r="F62809" s="135"/>
      <c r="G62809" s="135"/>
    </row>
    <row r="62810" spans="2:7" hidden="1">
      <c r="B62810" s="134"/>
      <c r="C62810" s="134"/>
      <c r="D62810" s="134"/>
      <c r="E62810" s="135"/>
      <c r="F62810" s="135"/>
      <c r="G62810" s="135"/>
    </row>
    <row r="62811" spans="2:7" hidden="1">
      <c r="B62811" s="134"/>
      <c r="C62811" s="134"/>
      <c r="D62811" s="134"/>
      <c r="E62811" s="135"/>
      <c r="F62811" s="135"/>
      <c r="G62811" s="135"/>
    </row>
    <row r="62812" spans="2:7" hidden="1">
      <c r="B62812" s="134"/>
      <c r="C62812" s="134"/>
      <c r="D62812" s="134"/>
      <c r="E62812" s="135"/>
      <c r="F62812" s="135"/>
      <c r="G62812" s="135"/>
    </row>
    <row r="62813" spans="2:7" hidden="1">
      <c r="B62813" s="134"/>
      <c r="C62813" s="134"/>
      <c r="D62813" s="134"/>
      <c r="E62813" s="135"/>
      <c r="F62813" s="135"/>
      <c r="G62813" s="135"/>
    </row>
    <row r="62814" spans="2:7" hidden="1">
      <c r="B62814" s="134"/>
      <c r="C62814" s="134"/>
      <c r="D62814" s="134"/>
      <c r="E62814" s="135"/>
      <c r="F62814" s="135"/>
      <c r="G62814" s="135"/>
    </row>
    <row r="62815" spans="2:7" hidden="1">
      <c r="B62815" s="134"/>
      <c r="C62815" s="134"/>
      <c r="D62815" s="134"/>
      <c r="E62815" s="135"/>
      <c r="F62815" s="135"/>
      <c r="G62815" s="135"/>
    </row>
    <row r="62816" spans="2:7" hidden="1">
      <c r="B62816" s="134"/>
      <c r="C62816" s="134"/>
      <c r="D62816" s="134"/>
      <c r="E62816" s="135"/>
      <c r="F62816" s="135"/>
      <c r="G62816" s="135"/>
    </row>
    <row r="62817" spans="2:7" hidden="1">
      <c r="B62817" s="134"/>
      <c r="C62817" s="134"/>
      <c r="D62817" s="134"/>
      <c r="E62817" s="135"/>
      <c r="F62817" s="135"/>
      <c r="G62817" s="135"/>
    </row>
    <row r="62818" spans="2:7" hidden="1">
      <c r="B62818" s="134"/>
      <c r="C62818" s="134"/>
      <c r="D62818" s="134"/>
      <c r="E62818" s="135"/>
      <c r="F62818" s="135"/>
      <c r="G62818" s="135"/>
    </row>
    <row r="62819" spans="2:7" hidden="1">
      <c r="B62819" s="134"/>
      <c r="C62819" s="134"/>
      <c r="D62819" s="134"/>
      <c r="E62819" s="135"/>
      <c r="F62819" s="135"/>
      <c r="G62819" s="135"/>
    </row>
    <row r="62820" spans="2:7" hidden="1">
      <c r="B62820" s="134"/>
      <c r="C62820" s="134"/>
      <c r="D62820" s="134"/>
      <c r="E62820" s="135"/>
      <c r="F62820" s="135"/>
      <c r="G62820" s="135"/>
    </row>
    <row r="62821" spans="2:7" hidden="1">
      <c r="B62821" s="134"/>
      <c r="C62821" s="134"/>
      <c r="D62821" s="134"/>
      <c r="E62821" s="135"/>
      <c r="F62821" s="135"/>
      <c r="G62821" s="135"/>
    </row>
    <row r="62822" spans="2:7" hidden="1">
      <c r="B62822" s="134"/>
      <c r="C62822" s="134"/>
      <c r="D62822" s="134"/>
      <c r="E62822" s="135"/>
      <c r="F62822" s="135"/>
      <c r="G62822" s="135"/>
    </row>
    <row r="62823" spans="2:7" hidden="1">
      <c r="B62823" s="134"/>
      <c r="C62823" s="134"/>
      <c r="D62823" s="134"/>
      <c r="E62823" s="135"/>
      <c r="F62823" s="135"/>
      <c r="G62823" s="135"/>
    </row>
    <row r="62824" spans="2:7" hidden="1">
      <c r="B62824" s="134"/>
      <c r="C62824" s="134"/>
      <c r="D62824" s="134"/>
      <c r="E62824" s="135"/>
      <c r="F62824" s="135"/>
      <c r="G62824" s="135"/>
    </row>
    <row r="62825" spans="2:7" hidden="1">
      <c r="B62825" s="134"/>
      <c r="C62825" s="134"/>
      <c r="D62825" s="134"/>
      <c r="E62825" s="135"/>
      <c r="F62825" s="135"/>
      <c r="G62825" s="135"/>
    </row>
    <row r="62826" spans="2:7" hidden="1">
      <c r="B62826" s="134"/>
      <c r="C62826" s="134"/>
      <c r="D62826" s="134"/>
      <c r="E62826" s="135"/>
      <c r="F62826" s="135"/>
      <c r="G62826" s="135"/>
    </row>
    <row r="62827" spans="2:7" hidden="1">
      <c r="B62827" s="134"/>
      <c r="C62827" s="134"/>
      <c r="D62827" s="134"/>
      <c r="E62827" s="135"/>
      <c r="F62827" s="135"/>
      <c r="G62827" s="135"/>
    </row>
    <row r="62828" spans="2:7" hidden="1">
      <c r="B62828" s="134"/>
      <c r="C62828" s="134"/>
      <c r="D62828" s="134"/>
      <c r="E62828" s="135"/>
      <c r="F62828" s="135"/>
      <c r="G62828" s="135"/>
    </row>
    <row r="62829" spans="2:7" hidden="1">
      <c r="B62829" s="134"/>
      <c r="C62829" s="134"/>
      <c r="D62829" s="134"/>
      <c r="E62829" s="135"/>
      <c r="F62829" s="135"/>
      <c r="G62829" s="135"/>
    </row>
    <row r="62830" spans="2:7" hidden="1">
      <c r="B62830" s="134"/>
      <c r="C62830" s="134"/>
      <c r="D62830" s="134"/>
      <c r="E62830" s="135"/>
      <c r="F62830" s="135"/>
      <c r="G62830" s="135"/>
    </row>
    <row r="62831" spans="2:7" hidden="1">
      <c r="B62831" s="134"/>
      <c r="C62831" s="134"/>
      <c r="D62831" s="134"/>
      <c r="E62831" s="135"/>
      <c r="F62831" s="135"/>
      <c r="G62831" s="135"/>
    </row>
    <row r="62832" spans="2:7" hidden="1">
      <c r="B62832" s="134"/>
      <c r="C62832" s="134"/>
      <c r="D62832" s="134"/>
      <c r="E62832" s="135"/>
      <c r="F62832" s="135"/>
      <c r="G62832" s="135"/>
    </row>
    <row r="62833" spans="2:7" hidden="1">
      <c r="B62833" s="134"/>
      <c r="C62833" s="134"/>
      <c r="D62833" s="134"/>
      <c r="E62833" s="135"/>
      <c r="F62833" s="135"/>
      <c r="G62833" s="135"/>
    </row>
    <row r="62834" spans="2:7" hidden="1">
      <c r="B62834" s="134"/>
      <c r="C62834" s="134"/>
      <c r="D62834" s="134"/>
      <c r="E62834" s="135"/>
      <c r="F62834" s="135"/>
      <c r="G62834" s="135"/>
    </row>
    <row r="62835" spans="2:7" hidden="1">
      <c r="B62835" s="134"/>
      <c r="C62835" s="134"/>
      <c r="D62835" s="134"/>
      <c r="E62835" s="135"/>
      <c r="F62835" s="135"/>
      <c r="G62835" s="135"/>
    </row>
    <row r="62836" spans="2:7" hidden="1">
      <c r="B62836" s="134"/>
      <c r="C62836" s="134"/>
      <c r="D62836" s="134"/>
      <c r="E62836" s="135"/>
      <c r="F62836" s="135"/>
      <c r="G62836" s="135"/>
    </row>
    <row r="62837" spans="2:7" hidden="1">
      <c r="B62837" s="134"/>
      <c r="C62837" s="134"/>
      <c r="D62837" s="134"/>
      <c r="E62837" s="135"/>
      <c r="F62837" s="135"/>
      <c r="G62837" s="135"/>
    </row>
    <row r="62838" spans="2:7" hidden="1">
      <c r="B62838" s="134"/>
      <c r="C62838" s="134"/>
      <c r="D62838" s="134"/>
      <c r="E62838" s="135"/>
      <c r="F62838" s="135"/>
      <c r="G62838" s="135"/>
    </row>
    <row r="62839" spans="2:7" hidden="1">
      <c r="B62839" s="134"/>
      <c r="C62839" s="134"/>
      <c r="D62839" s="134"/>
      <c r="E62839" s="135"/>
      <c r="F62839" s="135"/>
      <c r="G62839" s="135"/>
    </row>
    <row r="62840" spans="2:7" hidden="1">
      <c r="B62840" s="134"/>
      <c r="C62840" s="134"/>
      <c r="D62840" s="134"/>
      <c r="E62840" s="135"/>
      <c r="F62840" s="135"/>
      <c r="G62840" s="135"/>
    </row>
    <row r="62841" spans="2:7" hidden="1">
      <c r="B62841" s="134"/>
      <c r="C62841" s="134"/>
      <c r="D62841" s="134"/>
      <c r="E62841" s="135"/>
      <c r="F62841" s="135"/>
      <c r="G62841" s="135"/>
    </row>
    <row r="62842" spans="2:7" hidden="1">
      <c r="B62842" s="134"/>
      <c r="C62842" s="134"/>
      <c r="D62842" s="134"/>
      <c r="E62842" s="135"/>
      <c r="F62842" s="135"/>
      <c r="G62842" s="135"/>
    </row>
    <row r="62843" spans="2:7" hidden="1">
      <c r="B62843" s="134"/>
      <c r="C62843" s="134"/>
      <c r="D62843" s="134"/>
      <c r="E62843" s="135"/>
      <c r="F62843" s="135"/>
      <c r="G62843" s="135"/>
    </row>
    <row r="62844" spans="2:7" hidden="1">
      <c r="B62844" s="134"/>
      <c r="C62844" s="134"/>
      <c r="D62844" s="134"/>
      <c r="E62844" s="135"/>
      <c r="F62844" s="135"/>
      <c r="G62844" s="135"/>
    </row>
    <row r="62845" spans="2:7" hidden="1">
      <c r="B62845" s="134"/>
      <c r="C62845" s="134"/>
      <c r="D62845" s="134"/>
      <c r="E62845" s="135"/>
      <c r="F62845" s="135"/>
      <c r="G62845" s="135"/>
    </row>
    <row r="62846" spans="2:7" hidden="1">
      <c r="B62846" s="134"/>
      <c r="C62846" s="134"/>
      <c r="D62846" s="134"/>
      <c r="E62846" s="135"/>
      <c r="F62846" s="135"/>
      <c r="G62846" s="135"/>
    </row>
    <row r="62847" spans="2:7" hidden="1">
      <c r="B62847" s="134"/>
      <c r="C62847" s="134"/>
      <c r="D62847" s="134"/>
      <c r="E62847" s="135"/>
      <c r="F62847" s="135"/>
      <c r="G62847" s="135"/>
    </row>
    <row r="62848" spans="2:7" hidden="1">
      <c r="B62848" s="134"/>
      <c r="C62848" s="134"/>
      <c r="D62848" s="134"/>
      <c r="E62848" s="135"/>
      <c r="F62848" s="135"/>
      <c r="G62848" s="135"/>
    </row>
    <row r="62849" spans="2:7" hidden="1">
      <c r="B62849" s="134"/>
      <c r="C62849" s="134"/>
      <c r="D62849" s="134"/>
      <c r="E62849" s="135"/>
      <c r="F62849" s="135"/>
      <c r="G62849" s="135"/>
    </row>
    <row r="62850" spans="2:7" hidden="1">
      <c r="B62850" s="134"/>
      <c r="C62850" s="134"/>
      <c r="D62850" s="134"/>
      <c r="E62850" s="135"/>
      <c r="F62850" s="135"/>
      <c r="G62850" s="135"/>
    </row>
    <row r="62851" spans="2:7" hidden="1">
      <c r="B62851" s="134"/>
      <c r="C62851" s="134"/>
      <c r="D62851" s="134"/>
      <c r="E62851" s="135"/>
      <c r="F62851" s="135"/>
      <c r="G62851" s="135"/>
    </row>
    <row r="62852" spans="2:7" hidden="1">
      <c r="B62852" s="134"/>
      <c r="C62852" s="134"/>
      <c r="D62852" s="134"/>
      <c r="E62852" s="135"/>
      <c r="F62852" s="135"/>
      <c r="G62852" s="135"/>
    </row>
    <row r="62853" spans="2:7" hidden="1">
      <c r="B62853" s="134"/>
      <c r="C62853" s="134"/>
      <c r="D62853" s="134"/>
      <c r="E62853" s="135"/>
      <c r="F62853" s="135"/>
      <c r="G62853" s="135"/>
    </row>
    <row r="62854" spans="2:7" hidden="1">
      <c r="B62854" s="134"/>
      <c r="C62854" s="134"/>
      <c r="D62854" s="134"/>
      <c r="E62854" s="135"/>
      <c r="F62854" s="135"/>
      <c r="G62854" s="135"/>
    </row>
    <row r="62855" spans="2:7" hidden="1">
      <c r="B62855" s="134"/>
      <c r="C62855" s="134"/>
      <c r="D62855" s="134"/>
      <c r="E62855" s="135"/>
      <c r="F62855" s="135"/>
      <c r="G62855" s="135"/>
    </row>
    <row r="62856" spans="2:7" hidden="1">
      <c r="B62856" s="134"/>
      <c r="C62856" s="134"/>
      <c r="D62856" s="134"/>
      <c r="E62856" s="135"/>
      <c r="F62856" s="135"/>
      <c r="G62856" s="135"/>
    </row>
    <row r="62857" spans="2:7" hidden="1">
      <c r="B62857" s="134"/>
      <c r="C62857" s="134"/>
      <c r="D62857" s="134"/>
      <c r="E62857" s="135"/>
      <c r="F62857" s="135"/>
      <c r="G62857" s="135"/>
    </row>
    <row r="62858" spans="2:7" hidden="1">
      <c r="B62858" s="134"/>
      <c r="C62858" s="134"/>
      <c r="D62858" s="134"/>
      <c r="E62858" s="135"/>
      <c r="F62858" s="135"/>
      <c r="G62858" s="135"/>
    </row>
    <row r="62859" spans="2:7" hidden="1">
      <c r="B62859" s="134"/>
      <c r="C62859" s="134"/>
      <c r="D62859" s="134"/>
      <c r="E62859" s="135"/>
      <c r="F62859" s="135"/>
      <c r="G62859" s="135"/>
    </row>
    <row r="62860" spans="2:7" hidden="1">
      <c r="B62860" s="134"/>
      <c r="C62860" s="134"/>
      <c r="D62860" s="134"/>
      <c r="E62860" s="135"/>
      <c r="F62860" s="135"/>
      <c r="G62860" s="135"/>
    </row>
    <row r="62861" spans="2:7" hidden="1">
      <c r="B62861" s="134"/>
      <c r="C62861" s="134"/>
      <c r="D62861" s="134"/>
      <c r="E62861" s="135"/>
      <c r="F62861" s="135"/>
      <c r="G62861" s="135"/>
    </row>
    <row r="62862" spans="2:7" hidden="1">
      <c r="B62862" s="134"/>
      <c r="C62862" s="134"/>
      <c r="D62862" s="134"/>
      <c r="E62862" s="135"/>
      <c r="F62862" s="135"/>
      <c r="G62862" s="135"/>
    </row>
    <row r="62863" spans="2:7" hidden="1">
      <c r="B62863" s="134"/>
      <c r="C62863" s="134"/>
      <c r="D62863" s="134"/>
      <c r="E62863" s="135"/>
      <c r="F62863" s="135"/>
      <c r="G62863" s="135"/>
    </row>
    <row r="62864" spans="2:7" hidden="1">
      <c r="B62864" s="134"/>
      <c r="C62864" s="134"/>
      <c r="D62864" s="134"/>
      <c r="E62864" s="135"/>
      <c r="F62864" s="135"/>
      <c r="G62864" s="135"/>
    </row>
    <row r="62865" spans="2:7" hidden="1">
      <c r="B62865" s="134"/>
      <c r="C62865" s="134"/>
      <c r="D62865" s="134"/>
      <c r="E62865" s="135"/>
      <c r="F62865" s="135"/>
      <c r="G62865" s="135"/>
    </row>
    <row r="62866" spans="2:7" hidden="1">
      <c r="B62866" s="134"/>
      <c r="C62866" s="134"/>
      <c r="D62866" s="134"/>
      <c r="E62866" s="135"/>
      <c r="F62866" s="135"/>
      <c r="G62866" s="135"/>
    </row>
    <row r="62867" spans="2:7" hidden="1">
      <c r="B62867" s="134"/>
      <c r="C62867" s="134"/>
      <c r="D62867" s="134"/>
      <c r="E62867" s="135"/>
      <c r="F62867" s="135"/>
      <c r="G62867" s="135"/>
    </row>
    <row r="62868" spans="2:7" hidden="1">
      <c r="B62868" s="134"/>
      <c r="C62868" s="134"/>
      <c r="D62868" s="134"/>
      <c r="E62868" s="135"/>
      <c r="F62868" s="135"/>
      <c r="G62868" s="135"/>
    </row>
    <row r="62869" spans="2:7" hidden="1">
      <c r="B62869" s="134"/>
      <c r="C62869" s="134"/>
      <c r="D62869" s="134"/>
      <c r="E62869" s="135"/>
      <c r="F62869" s="135"/>
      <c r="G62869" s="135"/>
    </row>
    <row r="62870" spans="2:7" hidden="1">
      <c r="B62870" s="134"/>
      <c r="C62870" s="134"/>
      <c r="D62870" s="134"/>
      <c r="E62870" s="135"/>
      <c r="F62870" s="135"/>
      <c r="G62870" s="135"/>
    </row>
    <row r="62871" spans="2:7" hidden="1">
      <c r="B62871" s="134"/>
      <c r="C62871" s="134"/>
      <c r="D62871" s="134"/>
      <c r="E62871" s="135"/>
      <c r="F62871" s="135"/>
      <c r="G62871" s="135"/>
    </row>
    <row r="62872" spans="2:7" hidden="1">
      <c r="B62872" s="134"/>
      <c r="C62872" s="134"/>
      <c r="D62872" s="134"/>
      <c r="E62872" s="135"/>
      <c r="F62872" s="135"/>
      <c r="G62872" s="135"/>
    </row>
    <row r="62873" spans="2:7" hidden="1">
      <c r="B62873" s="134"/>
      <c r="C62873" s="134"/>
      <c r="D62873" s="134"/>
      <c r="E62873" s="135"/>
      <c r="F62873" s="135"/>
      <c r="G62873" s="135"/>
    </row>
    <row r="62874" spans="2:7" hidden="1">
      <c r="B62874" s="134"/>
      <c r="C62874" s="134"/>
      <c r="D62874" s="134"/>
      <c r="E62874" s="135"/>
      <c r="F62874" s="135"/>
      <c r="G62874" s="135"/>
    </row>
    <row r="62875" spans="2:7" hidden="1">
      <c r="B62875" s="134"/>
      <c r="C62875" s="134"/>
      <c r="D62875" s="134"/>
      <c r="E62875" s="135"/>
      <c r="F62875" s="135"/>
      <c r="G62875" s="135"/>
    </row>
    <row r="62876" spans="2:7" hidden="1">
      <c r="B62876" s="134"/>
      <c r="C62876" s="134"/>
      <c r="D62876" s="134"/>
      <c r="E62876" s="135"/>
      <c r="F62876" s="135"/>
      <c r="G62876" s="135"/>
    </row>
    <row r="62877" spans="2:7" hidden="1">
      <c r="B62877" s="134"/>
      <c r="C62877" s="134"/>
      <c r="D62877" s="134"/>
      <c r="E62877" s="135"/>
      <c r="F62877" s="135"/>
      <c r="G62877" s="135"/>
    </row>
    <row r="62878" spans="2:7" hidden="1">
      <c r="B62878" s="134"/>
      <c r="C62878" s="134"/>
      <c r="D62878" s="134"/>
      <c r="E62878" s="135"/>
      <c r="F62878" s="135"/>
      <c r="G62878" s="135"/>
    </row>
    <row r="62879" spans="2:7" hidden="1">
      <c r="B62879" s="134"/>
      <c r="C62879" s="134"/>
      <c r="D62879" s="134"/>
      <c r="E62879" s="135"/>
      <c r="F62879" s="135"/>
      <c r="G62879" s="135"/>
    </row>
    <row r="62880" spans="2:7" hidden="1">
      <c r="B62880" s="134"/>
      <c r="C62880" s="134"/>
      <c r="D62880" s="134"/>
      <c r="E62880" s="135"/>
      <c r="F62880" s="135"/>
      <c r="G62880" s="135"/>
    </row>
    <row r="62881" spans="2:7" hidden="1">
      <c r="B62881" s="134"/>
      <c r="C62881" s="134"/>
      <c r="D62881" s="134"/>
      <c r="E62881" s="135"/>
      <c r="F62881" s="135"/>
      <c r="G62881" s="135"/>
    </row>
    <row r="62882" spans="2:7" hidden="1">
      <c r="B62882" s="134"/>
      <c r="C62882" s="134"/>
      <c r="D62882" s="134"/>
      <c r="E62882" s="135"/>
      <c r="F62882" s="135"/>
      <c r="G62882" s="135"/>
    </row>
    <row r="62883" spans="2:7" hidden="1">
      <c r="B62883" s="134"/>
      <c r="C62883" s="134"/>
      <c r="D62883" s="134"/>
      <c r="E62883" s="135"/>
      <c r="F62883" s="135"/>
      <c r="G62883" s="135"/>
    </row>
    <row r="62884" spans="2:7" hidden="1">
      <c r="B62884" s="134"/>
      <c r="C62884" s="134"/>
      <c r="D62884" s="134"/>
      <c r="E62884" s="135"/>
      <c r="F62884" s="135"/>
      <c r="G62884" s="135"/>
    </row>
    <row r="62885" spans="2:7" hidden="1">
      <c r="B62885" s="134"/>
      <c r="C62885" s="134"/>
      <c r="D62885" s="134"/>
      <c r="E62885" s="135"/>
      <c r="F62885" s="135"/>
      <c r="G62885" s="135"/>
    </row>
    <row r="62886" spans="2:7" hidden="1">
      <c r="B62886" s="134"/>
      <c r="C62886" s="134"/>
      <c r="D62886" s="134"/>
      <c r="E62886" s="135"/>
      <c r="F62886" s="135"/>
      <c r="G62886" s="135"/>
    </row>
    <row r="62887" spans="2:7" hidden="1">
      <c r="B62887" s="134"/>
      <c r="C62887" s="134"/>
      <c r="D62887" s="134"/>
      <c r="E62887" s="135"/>
      <c r="F62887" s="135"/>
      <c r="G62887" s="135"/>
    </row>
    <row r="62888" spans="2:7" hidden="1">
      <c r="B62888" s="134"/>
      <c r="C62888" s="134"/>
      <c r="D62888" s="134"/>
      <c r="E62888" s="135"/>
      <c r="F62888" s="135"/>
      <c r="G62888" s="135"/>
    </row>
    <row r="62889" spans="2:7" hidden="1">
      <c r="B62889" s="134"/>
      <c r="C62889" s="134"/>
      <c r="D62889" s="134"/>
      <c r="E62889" s="135"/>
      <c r="F62889" s="135"/>
      <c r="G62889" s="135"/>
    </row>
    <row r="62890" spans="2:7" hidden="1">
      <c r="B62890" s="134"/>
      <c r="C62890" s="134"/>
      <c r="D62890" s="134"/>
      <c r="E62890" s="135"/>
      <c r="F62890" s="135"/>
      <c r="G62890" s="135"/>
    </row>
    <row r="62891" spans="2:7" hidden="1">
      <c r="B62891" s="134"/>
      <c r="C62891" s="134"/>
      <c r="D62891" s="134"/>
      <c r="E62891" s="135"/>
      <c r="F62891" s="135"/>
      <c r="G62891" s="135"/>
    </row>
    <row r="62892" spans="2:7" hidden="1">
      <c r="B62892" s="134"/>
      <c r="C62892" s="134"/>
      <c r="D62892" s="134"/>
      <c r="E62892" s="135"/>
      <c r="F62892" s="135"/>
      <c r="G62892" s="135"/>
    </row>
    <row r="62893" spans="2:7" hidden="1">
      <c r="B62893" s="134"/>
      <c r="C62893" s="134"/>
      <c r="D62893" s="134"/>
      <c r="E62893" s="135"/>
      <c r="F62893" s="135"/>
      <c r="G62893" s="135"/>
    </row>
    <row r="62894" spans="2:7" hidden="1">
      <c r="B62894" s="134"/>
      <c r="C62894" s="134"/>
      <c r="D62894" s="134"/>
      <c r="E62894" s="135"/>
      <c r="F62894" s="135"/>
      <c r="G62894" s="135"/>
    </row>
    <row r="62895" spans="2:7" hidden="1">
      <c r="B62895" s="134"/>
      <c r="C62895" s="134"/>
      <c r="D62895" s="134"/>
      <c r="E62895" s="135"/>
      <c r="F62895" s="135"/>
      <c r="G62895" s="135"/>
    </row>
    <row r="62896" spans="2:7" hidden="1">
      <c r="B62896" s="134"/>
      <c r="C62896" s="134"/>
      <c r="D62896" s="134"/>
      <c r="E62896" s="135"/>
      <c r="F62896" s="135"/>
      <c r="G62896" s="135"/>
    </row>
    <row r="62897" spans="2:7" hidden="1">
      <c r="B62897" s="134"/>
      <c r="C62897" s="134"/>
      <c r="D62897" s="134"/>
      <c r="E62897" s="135"/>
      <c r="F62897" s="135"/>
      <c r="G62897" s="135"/>
    </row>
    <row r="62898" spans="2:7" hidden="1">
      <c r="B62898" s="134"/>
      <c r="C62898" s="134"/>
      <c r="D62898" s="134"/>
      <c r="E62898" s="135"/>
      <c r="F62898" s="135"/>
      <c r="G62898" s="135"/>
    </row>
    <row r="62899" spans="2:7" hidden="1">
      <c r="B62899" s="134"/>
      <c r="C62899" s="134"/>
      <c r="D62899" s="134"/>
      <c r="E62899" s="135"/>
      <c r="F62899" s="135"/>
      <c r="G62899" s="135"/>
    </row>
    <row r="62900" spans="2:7" hidden="1">
      <c r="B62900" s="134"/>
      <c r="C62900" s="134"/>
      <c r="D62900" s="134"/>
      <c r="E62900" s="135"/>
      <c r="F62900" s="135"/>
      <c r="G62900" s="135"/>
    </row>
    <row r="62901" spans="2:7" hidden="1">
      <c r="B62901" s="134"/>
      <c r="C62901" s="134"/>
      <c r="D62901" s="134"/>
      <c r="E62901" s="135"/>
      <c r="F62901" s="135"/>
      <c r="G62901" s="135"/>
    </row>
    <row r="62902" spans="2:7" hidden="1">
      <c r="B62902" s="134"/>
      <c r="C62902" s="134"/>
      <c r="D62902" s="134"/>
      <c r="E62902" s="135"/>
      <c r="F62902" s="135"/>
      <c r="G62902" s="135"/>
    </row>
    <row r="62903" spans="2:7" hidden="1">
      <c r="B62903" s="134"/>
      <c r="C62903" s="134"/>
      <c r="D62903" s="134"/>
      <c r="E62903" s="135"/>
      <c r="F62903" s="135"/>
      <c r="G62903" s="135"/>
    </row>
    <row r="62904" spans="2:7" hidden="1">
      <c r="B62904" s="134"/>
      <c r="C62904" s="134"/>
      <c r="D62904" s="134"/>
      <c r="E62904" s="135"/>
      <c r="F62904" s="135"/>
      <c r="G62904" s="135"/>
    </row>
    <row r="62905" spans="2:7" hidden="1">
      <c r="B62905" s="134"/>
      <c r="C62905" s="134"/>
      <c r="D62905" s="134"/>
      <c r="E62905" s="135"/>
      <c r="F62905" s="135"/>
      <c r="G62905" s="135"/>
    </row>
    <row r="62906" spans="2:7" hidden="1">
      <c r="B62906" s="134"/>
      <c r="C62906" s="134"/>
      <c r="D62906" s="134"/>
      <c r="E62906" s="135"/>
      <c r="F62906" s="135"/>
      <c r="G62906" s="135"/>
    </row>
    <row r="62907" spans="2:7" hidden="1">
      <c r="B62907" s="134"/>
      <c r="C62907" s="134"/>
      <c r="D62907" s="134"/>
      <c r="E62907" s="135"/>
      <c r="F62907" s="135"/>
      <c r="G62907" s="135"/>
    </row>
    <row r="62908" spans="2:7" hidden="1">
      <c r="B62908" s="134"/>
      <c r="C62908" s="134"/>
      <c r="D62908" s="134"/>
      <c r="E62908" s="135"/>
      <c r="F62908" s="135"/>
      <c r="G62908" s="135"/>
    </row>
    <row r="62909" spans="2:7" hidden="1">
      <c r="B62909" s="134"/>
      <c r="C62909" s="134"/>
      <c r="D62909" s="134"/>
      <c r="E62909" s="135"/>
      <c r="F62909" s="135"/>
      <c r="G62909" s="135"/>
    </row>
    <row r="62910" spans="2:7" hidden="1">
      <c r="B62910" s="134"/>
      <c r="C62910" s="134"/>
      <c r="D62910" s="134"/>
      <c r="E62910" s="135"/>
      <c r="F62910" s="135"/>
      <c r="G62910" s="135"/>
    </row>
    <row r="62911" spans="2:7" hidden="1">
      <c r="B62911" s="134"/>
      <c r="C62911" s="134"/>
      <c r="D62911" s="134"/>
      <c r="E62911" s="135"/>
      <c r="F62911" s="135"/>
      <c r="G62911" s="135"/>
    </row>
    <row r="62912" spans="2:7" hidden="1">
      <c r="B62912" s="134"/>
      <c r="C62912" s="134"/>
      <c r="D62912" s="134"/>
      <c r="E62912" s="135"/>
      <c r="F62912" s="135"/>
      <c r="G62912" s="135"/>
    </row>
    <row r="62913" spans="2:7" hidden="1">
      <c r="B62913" s="134"/>
      <c r="C62913" s="134"/>
      <c r="D62913" s="134"/>
      <c r="E62913" s="135"/>
      <c r="F62913" s="135"/>
      <c r="G62913" s="135"/>
    </row>
    <row r="62914" spans="2:7" hidden="1">
      <c r="B62914" s="134"/>
      <c r="C62914" s="134"/>
      <c r="D62914" s="134"/>
      <c r="E62914" s="135"/>
      <c r="F62914" s="135"/>
      <c r="G62914" s="135"/>
    </row>
    <row r="62915" spans="2:7" hidden="1">
      <c r="B62915" s="134"/>
      <c r="C62915" s="134"/>
      <c r="D62915" s="134"/>
      <c r="E62915" s="135"/>
      <c r="F62915" s="135"/>
      <c r="G62915" s="135"/>
    </row>
    <row r="62916" spans="2:7" hidden="1">
      <c r="B62916" s="134"/>
      <c r="C62916" s="134"/>
      <c r="D62916" s="134"/>
      <c r="E62916" s="135"/>
      <c r="F62916" s="135"/>
      <c r="G62916" s="135"/>
    </row>
    <row r="62917" spans="2:7" hidden="1">
      <c r="B62917" s="134"/>
      <c r="C62917" s="134"/>
      <c r="D62917" s="134"/>
      <c r="E62917" s="135"/>
      <c r="F62917" s="135"/>
      <c r="G62917" s="135"/>
    </row>
    <row r="62918" spans="2:7" hidden="1">
      <c r="B62918" s="134"/>
      <c r="C62918" s="134"/>
      <c r="D62918" s="134"/>
      <c r="E62918" s="135"/>
      <c r="F62918" s="135"/>
      <c r="G62918" s="135"/>
    </row>
    <row r="62919" spans="2:7" hidden="1">
      <c r="B62919" s="134"/>
      <c r="C62919" s="134"/>
      <c r="D62919" s="134"/>
      <c r="E62919" s="135"/>
      <c r="F62919" s="135"/>
      <c r="G62919" s="135"/>
    </row>
    <row r="62920" spans="2:7" hidden="1">
      <c r="B62920" s="134"/>
      <c r="C62920" s="134"/>
      <c r="D62920" s="134"/>
      <c r="E62920" s="135"/>
      <c r="F62920" s="135"/>
      <c r="G62920" s="135"/>
    </row>
    <row r="62921" spans="2:7" hidden="1">
      <c r="B62921" s="134"/>
      <c r="C62921" s="134"/>
      <c r="D62921" s="134"/>
      <c r="E62921" s="135"/>
      <c r="F62921" s="135"/>
      <c r="G62921" s="135"/>
    </row>
    <row r="62922" spans="2:7" hidden="1">
      <c r="B62922" s="134"/>
      <c r="C62922" s="134"/>
      <c r="D62922" s="134"/>
      <c r="E62922" s="135"/>
      <c r="F62922" s="135"/>
      <c r="G62922" s="135"/>
    </row>
    <row r="62923" spans="2:7" hidden="1">
      <c r="B62923" s="134"/>
      <c r="C62923" s="134"/>
      <c r="D62923" s="134"/>
      <c r="E62923" s="135"/>
      <c r="F62923" s="135"/>
      <c r="G62923" s="135"/>
    </row>
    <row r="62924" spans="2:7" hidden="1">
      <c r="B62924" s="134"/>
      <c r="C62924" s="134"/>
      <c r="D62924" s="134"/>
      <c r="E62924" s="135"/>
      <c r="F62924" s="135"/>
      <c r="G62924" s="135"/>
    </row>
    <row r="62925" spans="2:7" hidden="1">
      <c r="B62925" s="134"/>
      <c r="C62925" s="134"/>
      <c r="D62925" s="134"/>
      <c r="E62925" s="135"/>
      <c r="F62925" s="135"/>
      <c r="G62925" s="135"/>
    </row>
    <row r="62926" spans="2:7" hidden="1">
      <c r="B62926" s="134"/>
      <c r="C62926" s="134"/>
      <c r="D62926" s="134"/>
      <c r="E62926" s="135"/>
      <c r="F62926" s="135"/>
      <c r="G62926" s="135"/>
    </row>
    <row r="62927" spans="2:7" hidden="1">
      <c r="B62927" s="134"/>
      <c r="C62927" s="134"/>
      <c r="D62927" s="134"/>
      <c r="E62927" s="135"/>
      <c r="F62927" s="135"/>
      <c r="G62927" s="135"/>
    </row>
    <row r="62928" spans="2:7" hidden="1">
      <c r="B62928" s="134"/>
      <c r="C62928" s="134"/>
      <c r="D62928" s="134"/>
      <c r="E62928" s="135"/>
      <c r="F62928" s="135"/>
      <c r="G62928" s="135"/>
    </row>
    <row r="62929" spans="2:7" hidden="1">
      <c r="B62929" s="134"/>
      <c r="C62929" s="134"/>
      <c r="D62929" s="134"/>
      <c r="E62929" s="135"/>
      <c r="F62929" s="135"/>
      <c r="G62929" s="135"/>
    </row>
    <row r="62930" spans="2:7" hidden="1">
      <c r="B62930" s="134"/>
      <c r="C62930" s="134"/>
      <c r="D62930" s="134"/>
      <c r="E62930" s="135"/>
      <c r="F62930" s="135"/>
      <c r="G62930" s="135"/>
    </row>
    <row r="62931" spans="2:7" hidden="1">
      <c r="B62931" s="134"/>
      <c r="C62931" s="134"/>
      <c r="D62931" s="134"/>
      <c r="E62931" s="135"/>
      <c r="F62931" s="135"/>
      <c r="G62931" s="135"/>
    </row>
    <row r="62932" spans="2:7" hidden="1">
      <c r="B62932" s="134"/>
      <c r="C62932" s="134"/>
      <c r="D62932" s="134"/>
      <c r="E62932" s="135"/>
      <c r="F62932" s="135"/>
      <c r="G62932" s="135"/>
    </row>
    <row r="62933" spans="2:7" hidden="1">
      <c r="B62933" s="134"/>
      <c r="C62933" s="134"/>
      <c r="D62933" s="134"/>
      <c r="E62933" s="135"/>
      <c r="F62933" s="135"/>
      <c r="G62933" s="135"/>
    </row>
    <row r="62934" spans="2:7" hidden="1">
      <c r="B62934" s="134"/>
      <c r="C62934" s="134"/>
      <c r="D62934" s="134"/>
      <c r="E62934" s="135"/>
      <c r="F62934" s="135"/>
      <c r="G62934" s="135"/>
    </row>
    <row r="62935" spans="2:7" hidden="1">
      <c r="B62935" s="134"/>
      <c r="C62935" s="134"/>
      <c r="D62935" s="134"/>
      <c r="E62935" s="135"/>
      <c r="F62935" s="135"/>
      <c r="G62935" s="135"/>
    </row>
    <row r="62936" spans="2:7" hidden="1">
      <c r="B62936" s="134"/>
      <c r="C62936" s="134"/>
      <c r="D62936" s="134"/>
      <c r="E62936" s="135"/>
      <c r="F62936" s="135"/>
      <c r="G62936" s="135"/>
    </row>
    <row r="62937" spans="2:7" hidden="1">
      <c r="B62937" s="134"/>
      <c r="C62937" s="134"/>
      <c r="D62937" s="134"/>
      <c r="E62937" s="135"/>
      <c r="F62937" s="135"/>
      <c r="G62937" s="135"/>
    </row>
    <row r="62938" spans="2:7" hidden="1">
      <c r="B62938" s="134"/>
      <c r="C62938" s="134"/>
      <c r="D62938" s="134"/>
      <c r="E62938" s="135"/>
      <c r="F62938" s="135"/>
      <c r="G62938" s="135"/>
    </row>
    <row r="62939" spans="2:7" hidden="1">
      <c r="B62939" s="134"/>
      <c r="C62939" s="134"/>
      <c r="D62939" s="134"/>
      <c r="E62939" s="135"/>
      <c r="F62939" s="135"/>
      <c r="G62939" s="135"/>
    </row>
    <row r="62940" spans="2:7" hidden="1">
      <c r="B62940" s="134"/>
      <c r="C62940" s="134"/>
      <c r="D62940" s="134"/>
      <c r="E62940" s="135"/>
      <c r="F62940" s="135"/>
      <c r="G62940" s="135"/>
    </row>
    <row r="62941" spans="2:7" hidden="1">
      <c r="B62941" s="134"/>
      <c r="C62941" s="134"/>
      <c r="D62941" s="134"/>
      <c r="E62941" s="135"/>
      <c r="F62941" s="135"/>
      <c r="G62941" s="135"/>
    </row>
    <row r="62942" spans="2:7" hidden="1">
      <c r="B62942" s="134"/>
      <c r="C62942" s="134"/>
      <c r="D62942" s="134"/>
      <c r="E62942" s="135"/>
      <c r="F62942" s="135"/>
      <c r="G62942" s="135"/>
    </row>
    <row r="62943" spans="2:7" hidden="1">
      <c r="B62943" s="134"/>
      <c r="C62943" s="134"/>
      <c r="D62943" s="134"/>
      <c r="E62943" s="135"/>
      <c r="F62943" s="135"/>
      <c r="G62943" s="135"/>
    </row>
    <row r="62944" spans="2:7" hidden="1">
      <c r="B62944" s="134"/>
      <c r="C62944" s="134"/>
      <c r="D62944" s="134"/>
      <c r="E62944" s="135"/>
      <c r="F62944" s="135"/>
      <c r="G62944" s="135"/>
    </row>
    <row r="62945" spans="2:7" hidden="1">
      <c r="B62945" s="134"/>
      <c r="C62945" s="134"/>
      <c r="D62945" s="134"/>
      <c r="E62945" s="135"/>
      <c r="F62945" s="135"/>
      <c r="G62945" s="135"/>
    </row>
    <row r="62946" spans="2:7" hidden="1">
      <c r="B62946" s="134"/>
      <c r="C62946" s="134"/>
      <c r="D62946" s="134"/>
      <c r="E62946" s="135"/>
      <c r="F62946" s="135"/>
      <c r="G62946" s="135"/>
    </row>
    <row r="62947" spans="2:7" hidden="1">
      <c r="B62947" s="134"/>
      <c r="C62947" s="134"/>
      <c r="D62947" s="134"/>
      <c r="E62947" s="135"/>
      <c r="F62947" s="135"/>
      <c r="G62947" s="135"/>
    </row>
    <row r="62948" spans="2:7" hidden="1">
      <c r="B62948" s="134"/>
      <c r="C62948" s="134"/>
      <c r="D62948" s="134"/>
      <c r="E62948" s="135"/>
      <c r="F62948" s="135"/>
      <c r="G62948" s="135"/>
    </row>
    <row r="62949" spans="2:7" hidden="1">
      <c r="B62949" s="134"/>
      <c r="C62949" s="134"/>
      <c r="D62949" s="134"/>
      <c r="E62949" s="135"/>
      <c r="F62949" s="135"/>
      <c r="G62949" s="135"/>
    </row>
    <row r="62950" spans="2:7" hidden="1">
      <c r="B62950" s="134"/>
      <c r="C62950" s="134"/>
      <c r="D62950" s="134"/>
      <c r="E62950" s="135"/>
      <c r="F62950" s="135"/>
      <c r="G62950" s="135"/>
    </row>
    <row r="62951" spans="2:7" hidden="1">
      <c r="B62951" s="134"/>
      <c r="C62951" s="134"/>
      <c r="D62951" s="134"/>
      <c r="E62951" s="135"/>
      <c r="F62951" s="135"/>
      <c r="G62951" s="135"/>
    </row>
    <row r="62952" spans="2:7" hidden="1">
      <c r="B62952" s="134"/>
      <c r="C62952" s="134"/>
      <c r="D62952" s="134"/>
      <c r="E62952" s="135"/>
      <c r="F62952" s="135"/>
      <c r="G62952" s="135"/>
    </row>
    <row r="62953" spans="2:7" hidden="1">
      <c r="B62953" s="134"/>
      <c r="C62953" s="134"/>
      <c r="D62953" s="134"/>
      <c r="E62953" s="135"/>
      <c r="F62953" s="135"/>
      <c r="G62953" s="135"/>
    </row>
    <row r="62954" spans="2:7" hidden="1">
      <c r="B62954" s="134"/>
      <c r="C62954" s="134"/>
      <c r="D62954" s="134"/>
      <c r="E62954" s="135"/>
      <c r="F62954" s="135"/>
      <c r="G62954" s="135"/>
    </row>
    <row r="62955" spans="2:7" hidden="1">
      <c r="B62955" s="134"/>
      <c r="C62955" s="134"/>
      <c r="D62955" s="134"/>
      <c r="E62955" s="135"/>
      <c r="F62955" s="135"/>
      <c r="G62955" s="135"/>
    </row>
    <row r="62956" spans="2:7" hidden="1">
      <c r="B62956" s="134"/>
      <c r="C62956" s="134"/>
      <c r="D62956" s="134"/>
      <c r="E62956" s="135"/>
      <c r="F62956" s="135"/>
      <c r="G62956" s="135"/>
    </row>
    <row r="62957" spans="2:7" hidden="1">
      <c r="B62957" s="134"/>
      <c r="C62957" s="134"/>
      <c r="D62957" s="134"/>
      <c r="E62957" s="135"/>
      <c r="F62957" s="135"/>
      <c r="G62957" s="135"/>
    </row>
    <row r="62958" spans="2:7" hidden="1">
      <c r="B62958" s="134"/>
      <c r="C62958" s="134"/>
      <c r="D62958" s="134"/>
      <c r="E62958" s="135"/>
      <c r="F62958" s="135"/>
      <c r="G62958" s="135"/>
    </row>
    <row r="62959" spans="2:7" hidden="1">
      <c r="B62959" s="134"/>
      <c r="C62959" s="134"/>
      <c r="D62959" s="134"/>
      <c r="E62959" s="135"/>
      <c r="F62959" s="135"/>
      <c r="G62959" s="135"/>
    </row>
    <row r="62960" spans="2:7" hidden="1">
      <c r="B62960" s="134"/>
      <c r="C62960" s="134"/>
      <c r="D62960" s="134"/>
      <c r="E62960" s="135"/>
      <c r="F62960" s="135"/>
      <c r="G62960" s="135"/>
    </row>
    <row r="62961" spans="2:7" hidden="1">
      <c r="B62961" s="134"/>
      <c r="C62961" s="134"/>
      <c r="D62961" s="134"/>
      <c r="E62961" s="135"/>
      <c r="F62961" s="135"/>
      <c r="G62961" s="135"/>
    </row>
    <row r="62962" spans="2:7" hidden="1">
      <c r="B62962" s="134"/>
      <c r="C62962" s="134"/>
      <c r="D62962" s="134"/>
      <c r="E62962" s="135"/>
      <c r="F62962" s="135"/>
      <c r="G62962" s="135"/>
    </row>
    <row r="62963" spans="2:7" hidden="1">
      <c r="B62963" s="134"/>
      <c r="C62963" s="134"/>
      <c r="D62963" s="134"/>
      <c r="E62963" s="135"/>
      <c r="F62963" s="135"/>
      <c r="G62963" s="135"/>
    </row>
    <row r="62964" spans="2:7" hidden="1">
      <c r="B62964" s="134"/>
      <c r="C62964" s="134"/>
      <c r="D62964" s="134"/>
      <c r="E62964" s="135"/>
      <c r="F62964" s="135"/>
      <c r="G62964" s="135"/>
    </row>
    <row r="62965" spans="2:7" hidden="1">
      <c r="B62965" s="134"/>
      <c r="C62965" s="134"/>
      <c r="D62965" s="134"/>
      <c r="E62965" s="135"/>
      <c r="F62965" s="135"/>
      <c r="G62965" s="135"/>
    </row>
    <row r="62966" spans="2:7" hidden="1">
      <c r="B62966" s="134"/>
      <c r="C62966" s="134"/>
      <c r="D62966" s="134"/>
      <c r="E62966" s="135"/>
      <c r="F62966" s="135"/>
      <c r="G62966" s="135"/>
    </row>
    <row r="62967" spans="2:7" hidden="1">
      <c r="B62967" s="134"/>
      <c r="C62967" s="134"/>
      <c r="D62967" s="134"/>
      <c r="E62967" s="135"/>
      <c r="F62967" s="135"/>
      <c r="G62967" s="135"/>
    </row>
    <row r="62968" spans="2:7" hidden="1">
      <c r="B62968" s="134"/>
      <c r="C62968" s="134"/>
      <c r="D62968" s="134"/>
      <c r="E62968" s="135"/>
      <c r="F62968" s="135"/>
      <c r="G62968" s="135"/>
    </row>
    <row r="62969" spans="2:7" hidden="1">
      <c r="B62969" s="134"/>
      <c r="C62969" s="134"/>
      <c r="D62969" s="134"/>
      <c r="E62969" s="135"/>
      <c r="F62969" s="135"/>
      <c r="G62969" s="135"/>
    </row>
    <row r="62970" spans="2:7" hidden="1">
      <c r="B62970" s="134"/>
      <c r="C62970" s="134"/>
      <c r="D62970" s="134"/>
      <c r="E62970" s="135"/>
      <c r="F62970" s="135"/>
      <c r="G62970" s="135"/>
    </row>
    <row r="62971" spans="2:7" hidden="1">
      <c r="B62971" s="134"/>
      <c r="C62971" s="134"/>
      <c r="D62971" s="134"/>
      <c r="E62971" s="135"/>
      <c r="F62971" s="135"/>
      <c r="G62971" s="135"/>
    </row>
    <row r="62972" spans="2:7" hidden="1">
      <c r="B62972" s="134"/>
      <c r="C62972" s="134"/>
      <c r="D62972" s="134"/>
      <c r="E62972" s="135"/>
      <c r="F62972" s="135"/>
      <c r="G62972" s="135"/>
    </row>
    <row r="62973" spans="2:7" hidden="1">
      <c r="B62973" s="134"/>
      <c r="C62973" s="134"/>
      <c r="D62973" s="134"/>
      <c r="E62973" s="135"/>
      <c r="F62973" s="135"/>
      <c r="G62973" s="135"/>
    </row>
    <row r="62974" spans="2:7" hidden="1">
      <c r="B62974" s="134"/>
      <c r="C62974" s="134"/>
      <c r="D62974" s="134"/>
      <c r="E62974" s="135"/>
      <c r="F62974" s="135"/>
      <c r="G62974" s="135"/>
    </row>
    <row r="62975" spans="2:7" hidden="1">
      <c r="B62975" s="134"/>
      <c r="C62975" s="134"/>
      <c r="D62975" s="134"/>
      <c r="E62975" s="135"/>
      <c r="F62975" s="135"/>
      <c r="G62975" s="135"/>
    </row>
    <row r="62976" spans="2:7" hidden="1">
      <c r="B62976" s="134"/>
      <c r="C62976" s="134"/>
      <c r="D62976" s="134"/>
      <c r="E62976" s="135"/>
      <c r="F62976" s="135"/>
      <c r="G62976" s="135"/>
    </row>
    <row r="62977" spans="2:7" hidden="1">
      <c r="B62977" s="134"/>
      <c r="C62977" s="134"/>
      <c r="D62977" s="134"/>
      <c r="E62977" s="135"/>
      <c r="F62977" s="135"/>
      <c r="G62977" s="135"/>
    </row>
    <row r="62978" spans="2:7" hidden="1">
      <c r="B62978" s="134"/>
      <c r="C62978" s="134"/>
      <c r="D62978" s="134"/>
      <c r="E62978" s="135"/>
      <c r="F62978" s="135"/>
      <c r="G62978" s="135"/>
    </row>
    <row r="62979" spans="2:7" hidden="1">
      <c r="B62979" s="134"/>
      <c r="C62979" s="134"/>
      <c r="D62979" s="134"/>
      <c r="E62979" s="135"/>
      <c r="F62979" s="135"/>
      <c r="G62979" s="135"/>
    </row>
    <row r="62980" spans="2:7" hidden="1">
      <c r="B62980" s="134"/>
      <c r="C62980" s="134"/>
      <c r="D62980" s="134"/>
      <c r="E62980" s="135"/>
      <c r="F62980" s="135"/>
      <c r="G62980" s="135"/>
    </row>
    <row r="62981" spans="2:7" hidden="1">
      <c r="B62981" s="134"/>
      <c r="C62981" s="134"/>
      <c r="D62981" s="134"/>
      <c r="E62981" s="135"/>
      <c r="F62981" s="135"/>
      <c r="G62981" s="135"/>
    </row>
    <row r="62982" spans="2:7" hidden="1">
      <c r="B62982" s="134"/>
      <c r="C62982" s="134"/>
      <c r="D62982" s="134"/>
      <c r="E62982" s="135"/>
      <c r="F62982" s="135"/>
      <c r="G62982" s="135"/>
    </row>
    <row r="62983" spans="2:7" hidden="1">
      <c r="B62983" s="134"/>
      <c r="C62983" s="134"/>
      <c r="D62983" s="134"/>
      <c r="E62983" s="135"/>
      <c r="F62983" s="135"/>
      <c r="G62983" s="135"/>
    </row>
    <row r="62984" spans="2:7" hidden="1">
      <c r="B62984" s="134"/>
      <c r="C62984" s="134"/>
      <c r="D62984" s="134"/>
      <c r="E62984" s="135"/>
      <c r="F62984" s="135"/>
      <c r="G62984" s="135"/>
    </row>
    <row r="62985" spans="2:7" hidden="1">
      <c r="B62985" s="134"/>
      <c r="C62985" s="134"/>
      <c r="D62985" s="134"/>
      <c r="E62985" s="135"/>
      <c r="F62985" s="135"/>
      <c r="G62985" s="135"/>
    </row>
    <row r="62986" spans="2:7" hidden="1">
      <c r="B62986" s="134"/>
      <c r="C62986" s="134"/>
      <c r="D62986" s="134"/>
      <c r="E62986" s="135"/>
      <c r="F62986" s="135"/>
      <c r="G62986" s="135"/>
    </row>
    <row r="62987" spans="2:7" hidden="1">
      <c r="B62987" s="134"/>
      <c r="C62987" s="134"/>
      <c r="D62987" s="134"/>
      <c r="E62987" s="135"/>
      <c r="F62987" s="135"/>
      <c r="G62987" s="135"/>
    </row>
    <row r="62988" spans="2:7" hidden="1">
      <c r="B62988" s="134"/>
      <c r="C62988" s="134"/>
      <c r="D62988" s="134"/>
      <c r="E62988" s="135"/>
      <c r="F62988" s="135"/>
      <c r="G62988" s="135"/>
    </row>
    <row r="62989" spans="2:7" hidden="1">
      <c r="B62989" s="134"/>
      <c r="C62989" s="134"/>
      <c r="D62989" s="134"/>
      <c r="E62989" s="135"/>
      <c r="F62989" s="135"/>
      <c r="G62989" s="135"/>
    </row>
    <row r="62990" spans="2:7" hidden="1">
      <c r="B62990" s="134"/>
      <c r="C62990" s="134"/>
      <c r="D62990" s="134"/>
      <c r="E62990" s="135"/>
      <c r="F62990" s="135"/>
      <c r="G62990" s="135"/>
    </row>
    <row r="62991" spans="2:7" hidden="1">
      <c r="B62991" s="134"/>
      <c r="C62991" s="134"/>
      <c r="D62991" s="134"/>
      <c r="E62991" s="135"/>
      <c r="F62991" s="135"/>
      <c r="G62991" s="135"/>
    </row>
    <row r="62992" spans="2:7" hidden="1">
      <c r="B62992" s="134"/>
      <c r="C62992" s="134"/>
      <c r="D62992" s="134"/>
      <c r="E62992" s="135"/>
      <c r="F62992" s="135"/>
      <c r="G62992" s="135"/>
    </row>
    <row r="62993" spans="2:7" hidden="1">
      <c r="B62993" s="134"/>
      <c r="C62993" s="134"/>
      <c r="D62993" s="134"/>
      <c r="E62993" s="135"/>
      <c r="F62993" s="135"/>
      <c r="G62993" s="135"/>
    </row>
    <row r="62994" spans="2:7" hidden="1">
      <c r="B62994" s="134"/>
      <c r="C62994" s="134"/>
      <c r="D62994" s="134"/>
      <c r="E62994" s="135"/>
      <c r="F62994" s="135"/>
      <c r="G62994" s="135"/>
    </row>
    <row r="62995" spans="2:7" hidden="1">
      <c r="B62995" s="134"/>
      <c r="C62995" s="134"/>
      <c r="D62995" s="134"/>
      <c r="E62995" s="135"/>
      <c r="F62995" s="135"/>
      <c r="G62995" s="135"/>
    </row>
    <row r="62996" spans="2:7" hidden="1">
      <c r="B62996" s="134"/>
      <c r="C62996" s="134"/>
      <c r="D62996" s="134"/>
      <c r="E62996" s="135"/>
      <c r="F62996" s="135"/>
      <c r="G62996" s="135"/>
    </row>
    <row r="62997" spans="2:7" hidden="1">
      <c r="B62997" s="134"/>
      <c r="C62997" s="134"/>
      <c r="D62997" s="134"/>
      <c r="E62997" s="135"/>
      <c r="F62997" s="135"/>
      <c r="G62997" s="135"/>
    </row>
    <row r="62998" spans="2:7" hidden="1">
      <c r="B62998" s="134"/>
      <c r="C62998" s="134"/>
      <c r="D62998" s="134"/>
      <c r="E62998" s="135"/>
      <c r="F62998" s="135"/>
      <c r="G62998" s="135"/>
    </row>
    <row r="62999" spans="2:7" hidden="1">
      <c r="B62999" s="134"/>
      <c r="C62999" s="134"/>
      <c r="D62999" s="134"/>
      <c r="E62999" s="135"/>
      <c r="F62999" s="135"/>
      <c r="G62999" s="135"/>
    </row>
    <row r="63000" spans="2:7" hidden="1">
      <c r="B63000" s="134"/>
      <c r="C63000" s="134"/>
      <c r="D63000" s="134"/>
      <c r="E63000" s="135"/>
      <c r="F63000" s="135"/>
      <c r="G63000" s="135"/>
    </row>
    <row r="63001" spans="2:7" hidden="1">
      <c r="B63001" s="134"/>
      <c r="C63001" s="134"/>
      <c r="D63001" s="134"/>
      <c r="E63001" s="135"/>
      <c r="F63001" s="135"/>
      <c r="G63001" s="135"/>
    </row>
    <row r="63002" spans="2:7" hidden="1">
      <c r="B63002" s="134"/>
      <c r="C63002" s="134"/>
      <c r="D63002" s="134"/>
      <c r="E63002" s="135"/>
      <c r="F63002" s="135"/>
      <c r="G63002" s="135"/>
    </row>
    <row r="63003" spans="2:7" hidden="1">
      <c r="B63003" s="134"/>
      <c r="C63003" s="134"/>
      <c r="D63003" s="134"/>
      <c r="E63003" s="135"/>
      <c r="F63003" s="135"/>
      <c r="G63003" s="135"/>
    </row>
    <row r="63004" spans="2:7" hidden="1">
      <c r="B63004" s="134"/>
      <c r="C63004" s="134"/>
      <c r="D63004" s="134"/>
      <c r="E63004" s="135"/>
      <c r="F63004" s="135"/>
      <c r="G63004" s="135"/>
    </row>
    <row r="63005" spans="2:7" hidden="1">
      <c r="B63005" s="134"/>
      <c r="C63005" s="134"/>
      <c r="D63005" s="134"/>
      <c r="E63005" s="135"/>
      <c r="F63005" s="135"/>
      <c r="G63005" s="135"/>
    </row>
    <row r="63006" spans="2:7" hidden="1">
      <c r="B63006" s="134"/>
      <c r="C63006" s="134"/>
      <c r="D63006" s="134"/>
      <c r="E63006" s="135"/>
      <c r="F63006" s="135"/>
      <c r="G63006" s="135"/>
    </row>
    <row r="63007" spans="2:7" hidden="1">
      <c r="B63007" s="134"/>
      <c r="C63007" s="134"/>
      <c r="D63007" s="134"/>
      <c r="E63007" s="135"/>
      <c r="F63007" s="135"/>
      <c r="G63007" s="135"/>
    </row>
    <row r="63008" spans="2:7" hidden="1">
      <c r="B63008" s="134"/>
      <c r="C63008" s="134"/>
      <c r="D63008" s="134"/>
      <c r="E63008" s="135"/>
      <c r="F63008" s="135"/>
      <c r="G63008" s="135"/>
    </row>
    <row r="63009" spans="2:7" hidden="1">
      <c r="B63009" s="134"/>
      <c r="C63009" s="134"/>
      <c r="D63009" s="134"/>
      <c r="E63009" s="135"/>
      <c r="F63009" s="135"/>
      <c r="G63009" s="135"/>
    </row>
    <row r="63010" spans="2:7" hidden="1">
      <c r="B63010" s="134"/>
      <c r="C63010" s="134"/>
      <c r="D63010" s="134"/>
      <c r="E63010" s="135"/>
      <c r="F63010" s="135"/>
      <c r="G63010" s="135"/>
    </row>
    <row r="63011" spans="2:7" hidden="1">
      <c r="B63011" s="134"/>
      <c r="C63011" s="134"/>
      <c r="D63011" s="134"/>
      <c r="E63011" s="135"/>
      <c r="F63011" s="135"/>
      <c r="G63011" s="135"/>
    </row>
    <row r="63012" spans="2:7" hidden="1">
      <c r="B63012" s="134"/>
      <c r="C63012" s="134"/>
      <c r="D63012" s="134"/>
      <c r="E63012" s="135"/>
      <c r="F63012" s="135"/>
      <c r="G63012" s="135"/>
    </row>
    <row r="63013" spans="2:7" hidden="1">
      <c r="B63013" s="134"/>
      <c r="C63013" s="134"/>
      <c r="D63013" s="134"/>
      <c r="E63013" s="135"/>
      <c r="F63013" s="135"/>
      <c r="G63013" s="135"/>
    </row>
    <row r="63014" spans="2:7" hidden="1">
      <c r="B63014" s="134"/>
      <c r="C63014" s="134"/>
      <c r="D63014" s="134"/>
      <c r="E63014" s="135"/>
      <c r="F63014" s="135"/>
      <c r="G63014" s="135"/>
    </row>
    <row r="63015" spans="2:7" hidden="1">
      <c r="B63015" s="134"/>
      <c r="C63015" s="134"/>
      <c r="D63015" s="134"/>
      <c r="E63015" s="135"/>
      <c r="F63015" s="135"/>
      <c r="G63015" s="135"/>
    </row>
    <row r="63016" spans="2:7" hidden="1">
      <c r="B63016" s="134"/>
      <c r="C63016" s="134"/>
      <c r="D63016" s="134"/>
      <c r="E63016" s="135"/>
      <c r="F63016" s="135"/>
      <c r="G63016" s="135"/>
    </row>
    <row r="63017" spans="2:7" hidden="1">
      <c r="B63017" s="134"/>
      <c r="C63017" s="134"/>
      <c r="D63017" s="134"/>
      <c r="E63017" s="135"/>
      <c r="F63017" s="135"/>
      <c r="G63017" s="135"/>
    </row>
    <row r="63018" spans="2:7" hidden="1">
      <c r="B63018" s="134"/>
      <c r="C63018" s="134"/>
      <c r="D63018" s="134"/>
      <c r="E63018" s="135"/>
      <c r="F63018" s="135"/>
      <c r="G63018" s="135"/>
    </row>
    <row r="63019" spans="2:7" hidden="1">
      <c r="B63019" s="134"/>
      <c r="C63019" s="134"/>
      <c r="D63019" s="134"/>
      <c r="E63019" s="135"/>
      <c r="F63019" s="135"/>
      <c r="G63019" s="135"/>
    </row>
    <row r="63020" spans="2:7" hidden="1">
      <c r="B63020" s="134"/>
      <c r="C63020" s="134"/>
      <c r="D63020" s="134"/>
      <c r="E63020" s="135"/>
      <c r="F63020" s="135"/>
      <c r="G63020" s="135"/>
    </row>
    <row r="63021" spans="2:7" hidden="1">
      <c r="B63021" s="134"/>
      <c r="C63021" s="134"/>
      <c r="D63021" s="134"/>
      <c r="E63021" s="135"/>
      <c r="F63021" s="135"/>
      <c r="G63021" s="135"/>
    </row>
    <row r="63022" spans="2:7" hidden="1">
      <c r="B63022" s="134"/>
      <c r="C63022" s="134"/>
      <c r="D63022" s="134"/>
      <c r="E63022" s="135"/>
      <c r="F63022" s="135"/>
      <c r="G63022" s="135"/>
    </row>
    <row r="63023" spans="2:7" hidden="1">
      <c r="B63023" s="134"/>
      <c r="C63023" s="134"/>
      <c r="D63023" s="134"/>
      <c r="E63023" s="135"/>
      <c r="F63023" s="135"/>
      <c r="G63023" s="135"/>
    </row>
    <row r="63024" spans="2:7" hidden="1">
      <c r="B63024" s="134"/>
      <c r="C63024" s="134"/>
      <c r="D63024" s="134"/>
      <c r="E63024" s="135"/>
      <c r="F63024" s="135"/>
      <c r="G63024" s="135"/>
    </row>
    <row r="63025" spans="2:7" hidden="1">
      <c r="B63025" s="134"/>
      <c r="C63025" s="134"/>
      <c r="D63025" s="134"/>
      <c r="E63025" s="135"/>
      <c r="F63025" s="135"/>
      <c r="G63025" s="135"/>
    </row>
    <row r="63026" spans="2:7" hidden="1">
      <c r="B63026" s="134"/>
      <c r="C63026" s="134"/>
      <c r="D63026" s="134"/>
      <c r="E63026" s="135"/>
      <c r="F63026" s="135"/>
      <c r="G63026" s="135"/>
    </row>
    <row r="63027" spans="2:7" hidden="1">
      <c r="B63027" s="134"/>
      <c r="C63027" s="134"/>
      <c r="D63027" s="134"/>
      <c r="E63027" s="135"/>
      <c r="F63027" s="135"/>
      <c r="G63027" s="135"/>
    </row>
    <row r="63028" spans="2:7" hidden="1">
      <c r="B63028" s="134"/>
      <c r="C63028" s="134"/>
      <c r="D63028" s="134"/>
      <c r="E63028" s="135"/>
      <c r="F63028" s="135"/>
      <c r="G63028" s="135"/>
    </row>
    <row r="63029" spans="2:7" hidden="1">
      <c r="B63029" s="134"/>
      <c r="C63029" s="134"/>
      <c r="D63029" s="134"/>
      <c r="E63029" s="135"/>
      <c r="F63029" s="135"/>
      <c r="G63029" s="135"/>
    </row>
    <row r="63030" spans="2:7" hidden="1">
      <c r="B63030" s="134"/>
      <c r="C63030" s="134"/>
      <c r="D63030" s="134"/>
      <c r="E63030" s="135"/>
      <c r="F63030" s="135"/>
      <c r="G63030" s="135"/>
    </row>
    <row r="63031" spans="2:7" hidden="1">
      <c r="B63031" s="134"/>
      <c r="C63031" s="134"/>
      <c r="D63031" s="134"/>
      <c r="E63031" s="135"/>
      <c r="F63031" s="135"/>
      <c r="G63031" s="135"/>
    </row>
    <row r="63032" spans="2:7" hidden="1">
      <c r="B63032" s="134"/>
      <c r="C63032" s="134"/>
      <c r="D63032" s="134"/>
      <c r="E63032" s="135"/>
      <c r="F63032" s="135"/>
      <c r="G63032" s="135"/>
    </row>
    <row r="63033" spans="2:7" hidden="1">
      <c r="B63033" s="134"/>
      <c r="C63033" s="134"/>
      <c r="D63033" s="134"/>
      <c r="E63033" s="135"/>
      <c r="F63033" s="135"/>
      <c r="G63033" s="135"/>
    </row>
    <row r="63034" spans="2:7" hidden="1">
      <c r="B63034" s="134"/>
      <c r="C63034" s="134"/>
      <c r="D63034" s="134"/>
      <c r="E63034" s="135"/>
      <c r="F63034" s="135"/>
      <c r="G63034" s="135"/>
    </row>
    <row r="63035" spans="2:7" hidden="1">
      <c r="B63035" s="134"/>
      <c r="C63035" s="134"/>
      <c r="D63035" s="134"/>
      <c r="E63035" s="135"/>
      <c r="F63035" s="135"/>
      <c r="G63035" s="135"/>
    </row>
    <row r="63036" spans="2:7" hidden="1">
      <c r="B63036" s="134"/>
      <c r="C63036" s="134"/>
      <c r="D63036" s="134"/>
      <c r="E63036" s="135"/>
      <c r="F63036" s="135"/>
      <c r="G63036" s="135"/>
    </row>
    <row r="63037" spans="2:7" hidden="1">
      <c r="B63037" s="134"/>
      <c r="C63037" s="134"/>
      <c r="D63037" s="134"/>
      <c r="E63037" s="135"/>
      <c r="F63037" s="135"/>
      <c r="G63037" s="135"/>
    </row>
    <row r="63038" spans="2:7" hidden="1">
      <c r="B63038" s="134"/>
      <c r="C63038" s="134"/>
      <c r="D63038" s="134"/>
      <c r="E63038" s="135"/>
      <c r="F63038" s="135"/>
      <c r="G63038" s="135"/>
    </row>
    <row r="63039" spans="2:7" hidden="1">
      <c r="B63039" s="134"/>
      <c r="C63039" s="134"/>
      <c r="D63039" s="134"/>
      <c r="E63039" s="135"/>
      <c r="F63039" s="135"/>
      <c r="G63039" s="135"/>
    </row>
    <row r="63040" spans="2:7" hidden="1">
      <c r="B63040" s="134"/>
      <c r="C63040" s="134"/>
      <c r="D63040" s="134"/>
      <c r="E63040" s="135"/>
      <c r="F63040" s="135"/>
      <c r="G63040" s="135"/>
    </row>
    <row r="63041" spans="2:7" hidden="1">
      <c r="B63041" s="134"/>
      <c r="C63041" s="134"/>
      <c r="D63041" s="134"/>
      <c r="E63041" s="135"/>
      <c r="F63041" s="135"/>
      <c r="G63041" s="135"/>
    </row>
    <row r="63042" spans="2:7" hidden="1">
      <c r="B63042" s="134"/>
      <c r="C63042" s="134"/>
      <c r="D63042" s="134"/>
      <c r="E63042" s="135"/>
      <c r="F63042" s="135"/>
      <c r="G63042" s="135"/>
    </row>
    <row r="63043" spans="2:7" hidden="1">
      <c r="B63043" s="134"/>
      <c r="C63043" s="134"/>
      <c r="D63043" s="134"/>
      <c r="E63043" s="135"/>
      <c r="F63043" s="135"/>
      <c r="G63043" s="135"/>
    </row>
    <row r="63044" spans="2:7" hidden="1">
      <c r="B63044" s="134"/>
      <c r="C63044" s="134"/>
      <c r="D63044" s="134"/>
      <c r="E63044" s="135"/>
      <c r="F63044" s="135"/>
      <c r="G63044" s="135"/>
    </row>
    <row r="63045" spans="2:7" hidden="1">
      <c r="B63045" s="134"/>
      <c r="C63045" s="134"/>
      <c r="D63045" s="134"/>
      <c r="E63045" s="135"/>
      <c r="F63045" s="135"/>
      <c r="G63045" s="135"/>
    </row>
    <row r="63046" spans="2:7" hidden="1">
      <c r="B63046" s="134"/>
      <c r="C63046" s="134"/>
      <c r="D63046" s="134"/>
      <c r="E63046" s="135"/>
      <c r="F63046" s="135"/>
      <c r="G63046" s="135"/>
    </row>
    <row r="63047" spans="2:7" hidden="1">
      <c r="B63047" s="134"/>
      <c r="C63047" s="134"/>
      <c r="D63047" s="134"/>
      <c r="E63047" s="135"/>
      <c r="F63047" s="135"/>
      <c r="G63047" s="135"/>
    </row>
    <row r="63048" spans="2:7" hidden="1">
      <c r="B63048" s="134"/>
      <c r="C63048" s="134"/>
      <c r="D63048" s="134"/>
      <c r="E63048" s="135"/>
      <c r="F63048" s="135"/>
      <c r="G63048" s="135"/>
    </row>
    <row r="63049" spans="2:7" hidden="1">
      <c r="B63049" s="134"/>
      <c r="C63049" s="134"/>
      <c r="D63049" s="134"/>
      <c r="E63049" s="135"/>
      <c r="F63049" s="135"/>
      <c r="G63049" s="135"/>
    </row>
    <row r="63050" spans="2:7" hidden="1">
      <c r="B63050" s="134"/>
      <c r="C63050" s="134"/>
      <c r="D63050" s="134"/>
      <c r="E63050" s="135"/>
      <c r="F63050" s="135"/>
      <c r="G63050" s="135"/>
    </row>
    <row r="63051" spans="2:7" hidden="1">
      <c r="B63051" s="134"/>
      <c r="C63051" s="134"/>
      <c r="D63051" s="134"/>
      <c r="E63051" s="135"/>
      <c r="F63051" s="135"/>
      <c r="G63051" s="135"/>
    </row>
    <row r="63052" spans="2:7" hidden="1">
      <c r="B63052" s="134"/>
      <c r="C63052" s="134"/>
      <c r="D63052" s="134"/>
      <c r="E63052" s="135"/>
      <c r="F63052" s="135"/>
      <c r="G63052" s="135"/>
    </row>
    <row r="63053" spans="2:7" hidden="1">
      <c r="B63053" s="134"/>
      <c r="C63053" s="134"/>
      <c r="D63053" s="134"/>
      <c r="E63053" s="135"/>
      <c r="F63053" s="135"/>
      <c r="G63053" s="135"/>
    </row>
    <row r="63054" spans="2:7" hidden="1">
      <c r="B63054" s="134"/>
      <c r="C63054" s="134"/>
      <c r="D63054" s="134"/>
      <c r="E63054" s="135"/>
      <c r="F63054" s="135"/>
      <c r="G63054" s="135"/>
    </row>
    <row r="63055" spans="2:7" hidden="1">
      <c r="B63055" s="134"/>
      <c r="C63055" s="134"/>
      <c r="D63055" s="134"/>
      <c r="E63055" s="135"/>
      <c r="F63055" s="135"/>
      <c r="G63055" s="135"/>
    </row>
    <row r="63056" spans="2:7" hidden="1">
      <c r="B63056" s="134"/>
      <c r="C63056" s="134"/>
      <c r="D63056" s="134"/>
      <c r="E63056" s="135"/>
      <c r="F63056" s="135"/>
      <c r="G63056" s="135"/>
    </row>
    <row r="63057" spans="2:7" hidden="1">
      <c r="B63057" s="134"/>
      <c r="C63057" s="134"/>
      <c r="D63057" s="134"/>
      <c r="E63057" s="135"/>
      <c r="F63057" s="135"/>
      <c r="G63057" s="135"/>
    </row>
    <row r="63058" spans="2:7" hidden="1">
      <c r="B63058" s="134"/>
      <c r="C63058" s="134"/>
      <c r="D63058" s="134"/>
      <c r="E63058" s="135"/>
      <c r="F63058" s="135"/>
      <c r="G63058" s="135"/>
    </row>
    <row r="63059" spans="2:7" hidden="1">
      <c r="B63059" s="134"/>
      <c r="C63059" s="134"/>
      <c r="D63059" s="134"/>
      <c r="E63059" s="135"/>
      <c r="F63059" s="135"/>
      <c r="G63059" s="135"/>
    </row>
    <row r="63060" spans="2:7" hidden="1">
      <c r="B63060" s="134"/>
      <c r="C63060" s="134"/>
      <c r="D63060" s="134"/>
      <c r="E63060" s="135"/>
      <c r="F63060" s="135"/>
      <c r="G63060" s="135"/>
    </row>
    <row r="63061" spans="2:7" hidden="1">
      <c r="B63061" s="134"/>
      <c r="C63061" s="134"/>
      <c r="D63061" s="134"/>
      <c r="E63061" s="135"/>
      <c r="F63061" s="135"/>
      <c r="G63061" s="135"/>
    </row>
    <row r="63062" spans="2:7" hidden="1">
      <c r="B63062" s="134"/>
      <c r="C63062" s="134"/>
      <c r="D63062" s="134"/>
      <c r="E63062" s="135"/>
      <c r="F63062" s="135"/>
      <c r="G63062" s="135"/>
    </row>
    <row r="63063" spans="2:7" hidden="1">
      <c r="B63063" s="134"/>
      <c r="C63063" s="134"/>
      <c r="D63063" s="134"/>
      <c r="E63063" s="135"/>
      <c r="F63063" s="135"/>
      <c r="G63063" s="135"/>
    </row>
    <row r="63064" spans="2:7" hidden="1">
      <c r="B63064" s="134"/>
      <c r="C63064" s="134"/>
      <c r="D63064" s="134"/>
      <c r="E63064" s="135"/>
      <c r="F63064" s="135"/>
      <c r="G63064" s="135"/>
    </row>
    <row r="63065" spans="2:7" hidden="1">
      <c r="B63065" s="134"/>
      <c r="C63065" s="134"/>
      <c r="D63065" s="134"/>
      <c r="E63065" s="135"/>
      <c r="F63065" s="135"/>
      <c r="G63065" s="135"/>
    </row>
    <row r="63066" spans="2:7" hidden="1">
      <c r="B63066" s="134"/>
      <c r="C63066" s="134"/>
      <c r="D63066" s="134"/>
      <c r="E63066" s="135"/>
      <c r="F63066" s="135"/>
      <c r="G63066" s="135"/>
    </row>
    <row r="63067" spans="2:7" hidden="1">
      <c r="B63067" s="134"/>
      <c r="C63067" s="134"/>
      <c r="D63067" s="134"/>
      <c r="E63067" s="135"/>
      <c r="F63067" s="135"/>
      <c r="G63067" s="135"/>
    </row>
    <row r="63068" spans="2:7" hidden="1">
      <c r="B63068" s="134"/>
      <c r="C63068" s="134"/>
      <c r="D63068" s="134"/>
      <c r="E63068" s="135"/>
      <c r="F63068" s="135"/>
      <c r="G63068" s="135"/>
    </row>
    <row r="63069" spans="2:7" hidden="1">
      <c r="B63069" s="134"/>
      <c r="C63069" s="134"/>
      <c r="D63069" s="134"/>
      <c r="E63069" s="135"/>
      <c r="F63069" s="135"/>
      <c r="G63069" s="135"/>
    </row>
    <row r="63070" spans="2:7" hidden="1">
      <c r="B63070" s="134"/>
      <c r="C63070" s="134"/>
      <c r="D63070" s="134"/>
      <c r="E63070" s="135"/>
      <c r="F63070" s="135"/>
      <c r="G63070" s="135"/>
    </row>
    <row r="63071" spans="2:7" hidden="1">
      <c r="B63071" s="134"/>
      <c r="C63071" s="134"/>
      <c r="D63071" s="134"/>
      <c r="E63071" s="135"/>
      <c r="F63071" s="135"/>
      <c r="G63071" s="135"/>
    </row>
    <row r="63072" spans="2:7" hidden="1">
      <c r="B63072" s="134"/>
      <c r="C63072" s="134"/>
      <c r="D63072" s="134"/>
      <c r="E63072" s="135"/>
      <c r="F63072" s="135"/>
      <c r="G63072" s="135"/>
    </row>
    <row r="63073" spans="2:7" hidden="1">
      <c r="B63073" s="134"/>
      <c r="C63073" s="134"/>
      <c r="D63073" s="134"/>
      <c r="E63073" s="135"/>
      <c r="F63073" s="135"/>
      <c r="G63073" s="135"/>
    </row>
    <row r="63074" spans="2:7" hidden="1">
      <c r="B63074" s="134"/>
      <c r="C63074" s="134"/>
      <c r="D63074" s="134"/>
      <c r="E63074" s="135"/>
      <c r="F63074" s="135"/>
      <c r="G63074" s="135"/>
    </row>
    <row r="63075" spans="2:7" hidden="1">
      <c r="B63075" s="134"/>
      <c r="C63075" s="134"/>
      <c r="D63075" s="134"/>
      <c r="E63075" s="135"/>
      <c r="F63075" s="135"/>
      <c r="G63075" s="135"/>
    </row>
    <row r="63076" spans="2:7" hidden="1">
      <c r="B63076" s="134"/>
      <c r="C63076" s="134"/>
      <c r="D63076" s="134"/>
      <c r="E63076" s="135"/>
      <c r="F63076" s="135"/>
      <c r="G63076" s="135"/>
    </row>
    <row r="63077" spans="2:7" hidden="1">
      <c r="B63077" s="134"/>
      <c r="C63077" s="134"/>
      <c r="D63077" s="134"/>
      <c r="E63077" s="135"/>
      <c r="F63077" s="135"/>
      <c r="G63077" s="135"/>
    </row>
    <row r="63078" spans="2:7" hidden="1">
      <c r="B63078" s="134"/>
      <c r="C63078" s="134"/>
      <c r="D63078" s="134"/>
      <c r="E63078" s="135"/>
      <c r="F63078" s="135"/>
      <c r="G63078" s="135"/>
    </row>
    <row r="63079" spans="2:7" hidden="1">
      <c r="B63079" s="134"/>
      <c r="C63079" s="134"/>
      <c r="D63079" s="134"/>
      <c r="E63079" s="135"/>
      <c r="F63079" s="135"/>
      <c r="G63079" s="135"/>
    </row>
    <row r="63080" spans="2:7" hidden="1">
      <c r="B63080" s="134"/>
      <c r="C63080" s="134"/>
      <c r="D63080" s="134"/>
      <c r="E63080" s="135"/>
      <c r="F63080" s="135"/>
      <c r="G63080" s="135"/>
    </row>
    <row r="63081" spans="2:7" hidden="1">
      <c r="B63081" s="134"/>
      <c r="C63081" s="134"/>
      <c r="D63081" s="134"/>
      <c r="E63081" s="135"/>
      <c r="F63081" s="135"/>
      <c r="G63081" s="135"/>
    </row>
    <row r="63082" spans="2:7" hidden="1">
      <c r="B63082" s="134"/>
      <c r="C63082" s="134"/>
      <c r="D63082" s="134"/>
      <c r="E63082" s="135"/>
      <c r="F63082" s="135"/>
      <c r="G63082" s="135"/>
    </row>
    <row r="63083" spans="2:7" hidden="1">
      <c r="B63083" s="134"/>
      <c r="C63083" s="134"/>
      <c r="D63083" s="134"/>
      <c r="E63083" s="135"/>
      <c r="F63083" s="135"/>
      <c r="G63083" s="135"/>
    </row>
    <row r="63084" spans="2:7" hidden="1">
      <c r="B63084" s="134"/>
      <c r="C63084" s="134"/>
      <c r="D63084" s="134"/>
      <c r="E63084" s="135"/>
      <c r="F63084" s="135"/>
      <c r="G63084" s="135"/>
    </row>
    <row r="63085" spans="2:7" hidden="1">
      <c r="B63085" s="134"/>
      <c r="C63085" s="134"/>
      <c r="D63085" s="134"/>
      <c r="E63085" s="135"/>
      <c r="F63085" s="135"/>
      <c r="G63085" s="135"/>
    </row>
    <row r="63086" spans="2:7" hidden="1">
      <c r="B63086" s="134"/>
      <c r="C63086" s="134"/>
      <c r="D63086" s="134"/>
      <c r="E63086" s="135"/>
      <c r="F63086" s="135"/>
      <c r="G63086" s="135"/>
    </row>
    <row r="63087" spans="2:7" hidden="1">
      <c r="B63087" s="134"/>
      <c r="C63087" s="134"/>
      <c r="D63087" s="134"/>
      <c r="E63087" s="135"/>
      <c r="F63087" s="135"/>
      <c r="G63087" s="135"/>
    </row>
    <row r="63088" spans="2:7" hidden="1">
      <c r="B63088" s="134"/>
      <c r="C63088" s="134"/>
      <c r="D63088" s="134"/>
      <c r="E63088" s="135"/>
      <c r="F63088" s="135"/>
      <c r="G63088" s="135"/>
    </row>
    <row r="63089" spans="2:7" hidden="1">
      <c r="B63089" s="134"/>
      <c r="C63089" s="134"/>
      <c r="D63089" s="134"/>
      <c r="E63089" s="135"/>
      <c r="F63089" s="135"/>
      <c r="G63089" s="135"/>
    </row>
    <row r="63090" spans="2:7" hidden="1">
      <c r="B63090" s="134"/>
      <c r="C63090" s="134"/>
      <c r="D63090" s="134"/>
      <c r="E63090" s="135"/>
      <c r="F63090" s="135"/>
      <c r="G63090" s="135"/>
    </row>
    <row r="63091" spans="2:7" hidden="1">
      <c r="B63091" s="134"/>
      <c r="C63091" s="134"/>
      <c r="D63091" s="134"/>
      <c r="E63091" s="135"/>
      <c r="F63091" s="135"/>
      <c r="G63091" s="135"/>
    </row>
    <row r="63092" spans="2:7" hidden="1">
      <c r="B63092" s="134"/>
      <c r="C63092" s="134"/>
      <c r="D63092" s="134"/>
      <c r="E63092" s="135"/>
      <c r="F63092" s="135"/>
      <c r="G63092" s="135"/>
    </row>
    <row r="63093" spans="2:7" hidden="1">
      <c r="B63093" s="134"/>
      <c r="C63093" s="134"/>
      <c r="D63093" s="134"/>
      <c r="E63093" s="135"/>
      <c r="F63093" s="135"/>
      <c r="G63093" s="135"/>
    </row>
    <row r="63094" spans="2:7" hidden="1">
      <c r="B63094" s="134"/>
      <c r="C63094" s="134"/>
      <c r="D63094" s="134"/>
      <c r="E63094" s="135"/>
      <c r="F63094" s="135"/>
      <c r="G63094" s="135"/>
    </row>
    <row r="63095" spans="2:7" hidden="1">
      <c r="B63095" s="134"/>
      <c r="C63095" s="134"/>
      <c r="D63095" s="134"/>
      <c r="E63095" s="135"/>
      <c r="F63095" s="135"/>
      <c r="G63095" s="135"/>
    </row>
    <row r="63096" spans="2:7" hidden="1">
      <c r="B63096" s="134"/>
      <c r="C63096" s="134"/>
      <c r="D63096" s="134"/>
      <c r="E63096" s="135"/>
      <c r="F63096" s="135"/>
      <c r="G63096" s="135"/>
    </row>
    <row r="63097" spans="2:7" hidden="1">
      <c r="B63097" s="134"/>
      <c r="C63097" s="134"/>
      <c r="D63097" s="134"/>
      <c r="E63097" s="135"/>
      <c r="F63097" s="135"/>
      <c r="G63097" s="135"/>
    </row>
    <row r="63098" spans="2:7" hidden="1">
      <c r="B63098" s="134"/>
      <c r="C63098" s="134"/>
      <c r="D63098" s="134"/>
      <c r="E63098" s="135"/>
      <c r="F63098" s="135"/>
      <c r="G63098" s="135"/>
    </row>
    <row r="63099" spans="2:7" hidden="1">
      <c r="B63099" s="134"/>
      <c r="C63099" s="134"/>
      <c r="D63099" s="134"/>
      <c r="E63099" s="135"/>
      <c r="F63099" s="135"/>
      <c r="G63099" s="135"/>
    </row>
    <row r="63100" spans="2:7" hidden="1">
      <c r="B63100" s="134"/>
      <c r="C63100" s="134"/>
      <c r="D63100" s="134"/>
      <c r="E63100" s="135"/>
      <c r="F63100" s="135"/>
      <c r="G63100" s="135"/>
    </row>
    <row r="63101" spans="2:7" hidden="1">
      <c r="B63101" s="134"/>
      <c r="C63101" s="134"/>
      <c r="D63101" s="134"/>
      <c r="E63101" s="135"/>
      <c r="F63101" s="135"/>
      <c r="G63101" s="135"/>
    </row>
    <row r="63102" spans="2:7" hidden="1">
      <c r="B63102" s="134"/>
      <c r="C63102" s="134"/>
      <c r="D63102" s="134"/>
      <c r="E63102" s="135"/>
      <c r="F63102" s="135"/>
      <c r="G63102" s="135"/>
    </row>
    <row r="63103" spans="2:7" hidden="1">
      <c r="B63103" s="134"/>
      <c r="C63103" s="134"/>
      <c r="D63103" s="134"/>
      <c r="E63103" s="135"/>
      <c r="F63103" s="135"/>
      <c r="G63103" s="135"/>
    </row>
    <row r="63104" spans="2:7" hidden="1">
      <c r="B63104" s="134"/>
      <c r="C63104" s="134"/>
      <c r="D63104" s="134"/>
      <c r="E63104" s="135"/>
      <c r="F63104" s="135"/>
      <c r="G63104" s="135"/>
    </row>
    <row r="63105" spans="2:7" hidden="1">
      <c r="B63105" s="134"/>
      <c r="C63105" s="134"/>
      <c r="D63105" s="134"/>
      <c r="E63105" s="135"/>
      <c r="F63105" s="135"/>
      <c r="G63105" s="135"/>
    </row>
    <row r="63106" spans="2:7" hidden="1">
      <c r="B63106" s="134"/>
      <c r="C63106" s="134"/>
      <c r="D63106" s="134"/>
      <c r="E63106" s="135"/>
      <c r="F63106" s="135"/>
      <c r="G63106" s="135"/>
    </row>
    <row r="63107" spans="2:7" hidden="1">
      <c r="B63107" s="134"/>
      <c r="C63107" s="134"/>
      <c r="D63107" s="134"/>
      <c r="E63107" s="135"/>
      <c r="F63107" s="135"/>
      <c r="G63107" s="135"/>
    </row>
    <row r="63108" spans="2:7" hidden="1">
      <c r="B63108" s="134"/>
      <c r="C63108" s="134"/>
      <c r="D63108" s="134"/>
      <c r="E63108" s="135"/>
      <c r="F63108" s="135"/>
      <c r="G63108" s="135"/>
    </row>
    <row r="63109" spans="2:7" hidden="1">
      <c r="B63109" s="134"/>
      <c r="C63109" s="134"/>
      <c r="D63109" s="134"/>
      <c r="E63109" s="135"/>
      <c r="F63109" s="135"/>
      <c r="G63109" s="135"/>
    </row>
    <row r="63110" spans="2:7" hidden="1">
      <c r="B63110" s="134"/>
      <c r="C63110" s="134"/>
      <c r="D63110" s="134"/>
      <c r="E63110" s="135"/>
      <c r="F63110" s="135"/>
      <c r="G63110" s="135"/>
    </row>
    <row r="63111" spans="2:7" hidden="1">
      <c r="B63111" s="134"/>
      <c r="C63111" s="134"/>
      <c r="D63111" s="134"/>
      <c r="E63111" s="135"/>
      <c r="F63111" s="135"/>
      <c r="G63111" s="135"/>
    </row>
    <row r="63112" spans="2:7" hidden="1">
      <c r="B63112" s="134"/>
      <c r="C63112" s="134"/>
      <c r="D63112" s="134"/>
      <c r="E63112" s="135"/>
      <c r="F63112" s="135"/>
      <c r="G63112" s="135"/>
    </row>
    <row r="63113" spans="2:7" hidden="1">
      <c r="B63113" s="134"/>
      <c r="C63113" s="134"/>
      <c r="D63113" s="134"/>
      <c r="E63113" s="135"/>
      <c r="F63113" s="135"/>
      <c r="G63113" s="135"/>
    </row>
    <row r="63114" spans="2:7" hidden="1">
      <c r="B63114" s="134"/>
      <c r="C63114" s="134"/>
      <c r="D63114" s="134"/>
      <c r="E63114" s="135"/>
      <c r="F63114" s="135"/>
      <c r="G63114" s="135"/>
    </row>
    <row r="63115" spans="2:7" hidden="1">
      <c r="B63115" s="134"/>
      <c r="C63115" s="134"/>
      <c r="D63115" s="134"/>
      <c r="E63115" s="135"/>
      <c r="F63115" s="135"/>
      <c r="G63115" s="135"/>
    </row>
    <row r="63116" spans="2:7" hidden="1">
      <c r="B63116" s="134"/>
      <c r="C63116" s="134"/>
      <c r="D63116" s="134"/>
      <c r="E63116" s="135"/>
      <c r="F63116" s="135"/>
      <c r="G63116" s="135"/>
    </row>
    <row r="63117" spans="2:7" hidden="1">
      <c r="B63117" s="134"/>
      <c r="C63117" s="134"/>
      <c r="D63117" s="134"/>
      <c r="E63117" s="135"/>
      <c r="F63117" s="135"/>
      <c r="G63117" s="135"/>
    </row>
    <row r="63118" spans="2:7" hidden="1">
      <c r="B63118" s="134"/>
      <c r="C63118" s="134"/>
      <c r="D63118" s="134"/>
      <c r="E63118" s="135"/>
      <c r="F63118" s="135"/>
      <c r="G63118" s="135"/>
    </row>
    <row r="63119" spans="2:7" hidden="1">
      <c r="B63119" s="134"/>
      <c r="C63119" s="134"/>
      <c r="D63119" s="134"/>
      <c r="E63119" s="135"/>
      <c r="F63119" s="135"/>
      <c r="G63119" s="135"/>
    </row>
    <row r="63120" spans="2:7" hidden="1">
      <c r="B63120" s="134"/>
      <c r="C63120" s="134"/>
      <c r="D63120" s="134"/>
      <c r="E63120" s="135"/>
      <c r="F63120" s="135"/>
      <c r="G63120" s="135"/>
    </row>
    <row r="63121" spans="2:7" hidden="1">
      <c r="B63121" s="134"/>
      <c r="C63121" s="134"/>
      <c r="D63121" s="134"/>
      <c r="E63121" s="135"/>
      <c r="F63121" s="135"/>
      <c r="G63121" s="135"/>
    </row>
    <row r="63122" spans="2:7" hidden="1">
      <c r="B63122" s="134"/>
      <c r="C63122" s="134"/>
      <c r="D63122" s="134"/>
      <c r="E63122" s="135"/>
      <c r="F63122" s="135"/>
      <c r="G63122" s="135"/>
    </row>
    <row r="63123" spans="2:7" hidden="1">
      <c r="B63123" s="134"/>
      <c r="C63123" s="134"/>
      <c r="D63123" s="134"/>
      <c r="E63123" s="135"/>
      <c r="F63123" s="135"/>
      <c r="G63123" s="135"/>
    </row>
    <row r="63124" spans="2:7" hidden="1">
      <c r="B63124" s="134"/>
      <c r="C63124" s="134"/>
      <c r="D63124" s="134"/>
      <c r="E63124" s="135"/>
      <c r="F63124" s="135"/>
      <c r="G63124" s="135"/>
    </row>
    <row r="63125" spans="2:7" hidden="1">
      <c r="B63125" s="134"/>
      <c r="C63125" s="134"/>
      <c r="D63125" s="134"/>
      <c r="E63125" s="135"/>
      <c r="F63125" s="135"/>
      <c r="G63125" s="135"/>
    </row>
    <row r="63126" spans="2:7" hidden="1">
      <c r="B63126" s="134"/>
      <c r="C63126" s="134"/>
      <c r="D63126" s="134"/>
      <c r="E63126" s="135"/>
      <c r="F63126" s="135"/>
      <c r="G63126" s="135"/>
    </row>
    <row r="63127" spans="2:7" hidden="1">
      <c r="B63127" s="134"/>
      <c r="C63127" s="134"/>
      <c r="D63127" s="134"/>
      <c r="E63127" s="135"/>
      <c r="F63127" s="135"/>
      <c r="G63127" s="135"/>
    </row>
    <row r="63128" spans="2:7" hidden="1">
      <c r="B63128" s="134"/>
      <c r="C63128" s="134"/>
      <c r="D63128" s="134"/>
      <c r="E63128" s="135"/>
      <c r="F63128" s="135"/>
      <c r="G63128" s="135"/>
    </row>
    <row r="63129" spans="2:7" hidden="1">
      <c r="B63129" s="134"/>
      <c r="C63129" s="134"/>
      <c r="D63129" s="134"/>
      <c r="E63129" s="135"/>
      <c r="F63129" s="135"/>
      <c r="G63129" s="135"/>
    </row>
    <row r="63130" spans="2:7" hidden="1">
      <c r="B63130" s="134"/>
      <c r="C63130" s="134"/>
      <c r="D63130" s="134"/>
      <c r="E63130" s="135"/>
      <c r="F63130" s="135"/>
      <c r="G63130" s="135"/>
    </row>
    <row r="63131" spans="2:7" hidden="1">
      <c r="B63131" s="134"/>
      <c r="C63131" s="134"/>
      <c r="D63131" s="134"/>
      <c r="E63131" s="135"/>
      <c r="F63131" s="135"/>
      <c r="G63131" s="135"/>
    </row>
    <row r="63132" spans="2:7" hidden="1">
      <c r="B63132" s="134"/>
      <c r="C63132" s="134"/>
      <c r="D63132" s="134"/>
      <c r="E63132" s="135"/>
      <c r="F63132" s="135"/>
      <c r="G63132" s="135"/>
    </row>
    <row r="63133" spans="2:7" hidden="1">
      <c r="B63133" s="134"/>
      <c r="C63133" s="134"/>
      <c r="D63133" s="134"/>
      <c r="E63133" s="135"/>
      <c r="F63133" s="135"/>
      <c r="G63133" s="135"/>
    </row>
    <row r="63134" spans="2:7" hidden="1">
      <c r="B63134" s="134"/>
      <c r="C63134" s="134"/>
      <c r="D63134" s="134"/>
      <c r="E63134" s="135"/>
      <c r="F63134" s="135"/>
      <c r="G63134" s="135"/>
    </row>
    <row r="63135" spans="2:7" hidden="1">
      <c r="B63135" s="134"/>
      <c r="C63135" s="134"/>
      <c r="D63135" s="134"/>
      <c r="E63135" s="135"/>
      <c r="F63135" s="135"/>
      <c r="G63135" s="135"/>
    </row>
    <row r="63136" spans="2:7" hidden="1">
      <c r="B63136" s="134"/>
      <c r="C63136" s="134"/>
      <c r="D63136" s="134"/>
      <c r="E63136" s="135"/>
      <c r="F63136" s="135"/>
      <c r="G63136" s="135"/>
    </row>
    <row r="63137" spans="2:7" hidden="1">
      <c r="B63137" s="134"/>
      <c r="C63137" s="134"/>
      <c r="D63137" s="134"/>
      <c r="E63137" s="135"/>
      <c r="F63137" s="135"/>
      <c r="G63137" s="135"/>
    </row>
    <row r="63138" spans="2:7" hidden="1">
      <c r="B63138" s="134"/>
      <c r="C63138" s="134"/>
      <c r="D63138" s="134"/>
      <c r="E63138" s="135"/>
      <c r="F63138" s="135"/>
      <c r="G63138" s="135"/>
    </row>
    <row r="63139" spans="2:7" hidden="1">
      <c r="B63139" s="134"/>
      <c r="C63139" s="134"/>
      <c r="D63139" s="134"/>
      <c r="E63139" s="135"/>
      <c r="F63139" s="135"/>
      <c r="G63139" s="135"/>
    </row>
    <row r="63140" spans="2:7" hidden="1">
      <c r="B63140" s="134"/>
      <c r="C63140" s="134"/>
      <c r="D63140" s="134"/>
      <c r="E63140" s="135"/>
      <c r="F63140" s="135"/>
      <c r="G63140" s="135"/>
    </row>
    <row r="63141" spans="2:7" hidden="1">
      <c r="B63141" s="134"/>
      <c r="C63141" s="134"/>
      <c r="D63141" s="134"/>
      <c r="E63141" s="135"/>
      <c r="F63141" s="135"/>
      <c r="G63141" s="135"/>
    </row>
    <row r="63142" spans="2:7" hidden="1">
      <c r="B63142" s="134"/>
      <c r="C63142" s="134"/>
      <c r="D63142" s="134"/>
      <c r="E63142" s="135"/>
      <c r="F63142" s="135"/>
      <c r="G63142" s="135"/>
    </row>
    <row r="63143" spans="2:7" hidden="1">
      <c r="B63143" s="134"/>
      <c r="C63143" s="134"/>
      <c r="D63143" s="134"/>
      <c r="E63143" s="135"/>
      <c r="F63143" s="135"/>
      <c r="G63143" s="135"/>
    </row>
    <row r="63144" spans="2:7" hidden="1">
      <c r="B63144" s="134"/>
      <c r="C63144" s="134"/>
      <c r="D63144" s="134"/>
      <c r="E63144" s="135"/>
      <c r="F63144" s="135"/>
      <c r="G63144" s="135"/>
    </row>
    <row r="63145" spans="2:7" hidden="1">
      <c r="B63145" s="134"/>
      <c r="C63145" s="134"/>
      <c r="D63145" s="134"/>
      <c r="E63145" s="135"/>
      <c r="F63145" s="135"/>
      <c r="G63145" s="135"/>
    </row>
    <row r="63146" spans="2:7" hidden="1">
      <c r="B63146" s="134"/>
      <c r="C63146" s="134"/>
      <c r="D63146" s="134"/>
      <c r="E63146" s="135"/>
      <c r="F63146" s="135"/>
      <c r="G63146" s="135"/>
    </row>
    <row r="63147" spans="2:7" hidden="1">
      <c r="B63147" s="134"/>
      <c r="C63147" s="134"/>
      <c r="D63147" s="134"/>
      <c r="E63147" s="135"/>
      <c r="F63147" s="135"/>
      <c r="G63147" s="135"/>
    </row>
    <row r="63148" spans="2:7" hidden="1">
      <c r="B63148" s="134"/>
      <c r="C63148" s="134"/>
      <c r="D63148" s="134"/>
      <c r="E63148" s="135"/>
      <c r="F63148" s="135"/>
      <c r="G63148" s="135"/>
    </row>
    <row r="63149" spans="2:7" hidden="1">
      <c r="B63149" s="134"/>
      <c r="C63149" s="134"/>
      <c r="D63149" s="134"/>
      <c r="E63149" s="135"/>
      <c r="F63149" s="135"/>
      <c r="G63149" s="135"/>
    </row>
    <row r="63150" spans="2:7" hidden="1">
      <c r="B63150" s="134"/>
      <c r="C63150" s="134"/>
      <c r="D63150" s="134"/>
      <c r="E63150" s="135"/>
      <c r="F63150" s="135"/>
      <c r="G63150" s="135"/>
    </row>
    <row r="63151" spans="2:7" hidden="1">
      <c r="B63151" s="134"/>
      <c r="C63151" s="134"/>
      <c r="D63151" s="134"/>
      <c r="E63151" s="135"/>
      <c r="F63151" s="135"/>
      <c r="G63151" s="135"/>
    </row>
    <row r="63152" spans="2:7" hidden="1">
      <c r="B63152" s="134"/>
      <c r="C63152" s="134"/>
      <c r="D63152" s="134"/>
      <c r="E63152" s="135"/>
      <c r="F63152" s="135"/>
      <c r="G63152" s="135"/>
    </row>
    <row r="63153" spans="2:7" hidden="1">
      <c r="B63153" s="134"/>
      <c r="C63153" s="134"/>
      <c r="D63153" s="134"/>
      <c r="E63153" s="135"/>
      <c r="F63153" s="135"/>
      <c r="G63153" s="135"/>
    </row>
    <row r="63154" spans="2:7" hidden="1">
      <c r="B63154" s="134"/>
      <c r="C63154" s="134"/>
      <c r="D63154" s="134"/>
      <c r="E63154" s="135"/>
      <c r="F63154" s="135"/>
      <c r="G63154" s="135"/>
    </row>
    <row r="63155" spans="2:7" hidden="1">
      <c r="B63155" s="134"/>
      <c r="C63155" s="134"/>
      <c r="D63155" s="134"/>
      <c r="E63155" s="135"/>
      <c r="F63155" s="135"/>
      <c r="G63155" s="135"/>
    </row>
    <row r="63156" spans="2:7" hidden="1">
      <c r="B63156" s="134"/>
      <c r="C63156" s="134"/>
      <c r="D63156" s="134"/>
      <c r="E63156" s="135"/>
      <c r="F63156" s="135"/>
      <c r="G63156" s="135"/>
    </row>
    <row r="63157" spans="2:7" hidden="1">
      <c r="B63157" s="134"/>
      <c r="C63157" s="134"/>
      <c r="D63157" s="134"/>
      <c r="E63157" s="135"/>
      <c r="F63157" s="135"/>
      <c r="G63157" s="135"/>
    </row>
    <row r="63158" spans="2:7" hidden="1">
      <c r="B63158" s="134"/>
      <c r="C63158" s="134"/>
      <c r="D63158" s="134"/>
      <c r="E63158" s="135"/>
      <c r="F63158" s="135"/>
      <c r="G63158" s="135"/>
    </row>
    <row r="63159" spans="2:7" hidden="1">
      <c r="B63159" s="134"/>
      <c r="C63159" s="134"/>
      <c r="D63159" s="134"/>
      <c r="E63159" s="135"/>
      <c r="F63159" s="135"/>
      <c r="G63159" s="135"/>
    </row>
    <row r="63160" spans="2:7" hidden="1">
      <c r="B63160" s="134"/>
      <c r="C63160" s="134"/>
      <c r="D63160" s="134"/>
      <c r="E63160" s="135"/>
      <c r="F63160" s="135"/>
      <c r="G63160" s="135"/>
    </row>
    <row r="63161" spans="2:7" hidden="1">
      <c r="B63161" s="134"/>
      <c r="C63161" s="134"/>
      <c r="D63161" s="134"/>
      <c r="E63161" s="135"/>
      <c r="F63161" s="135"/>
      <c r="G63161" s="135"/>
    </row>
    <row r="63162" spans="2:7" hidden="1">
      <c r="B63162" s="134"/>
      <c r="C63162" s="134"/>
      <c r="D63162" s="134"/>
      <c r="E63162" s="135"/>
      <c r="F63162" s="135"/>
      <c r="G63162" s="135"/>
    </row>
    <row r="63163" spans="2:7" hidden="1">
      <c r="B63163" s="134"/>
      <c r="C63163" s="134"/>
      <c r="D63163" s="134"/>
      <c r="E63163" s="135"/>
      <c r="F63163" s="135"/>
      <c r="G63163" s="135"/>
    </row>
    <row r="63164" spans="2:7" hidden="1">
      <c r="B63164" s="134"/>
      <c r="C63164" s="134"/>
      <c r="D63164" s="134"/>
      <c r="E63164" s="135"/>
      <c r="F63164" s="135"/>
      <c r="G63164" s="135"/>
    </row>
    <row r="63165" spans="2:7" hidden="1">
      <c r="B63165" s="134"/>
      <c r="C63165" s="134"/>
      <c r="D63165" s="134"/>
      <c r="E63165" s="135"/>
      <c r="F63165" s="135"/>
      <c r="G63165" s="135"/>
    </row>
    <row r="63166" spans="2:7" hidden="1">
      <c r="B63166" s="134"/>
      <c r="C63166" s="134"/>
      <c r="D63166" s="134"/>
      <c r="E63166" s="135"/>
      <c r="F63166" s="135"/>
      <c r="G63166" s="135"/>
    </row>
    <row r="63167" spans="2:7" hidden="1">
      <c r="B63167" s="134"/>
      <c r="C63167" s="134"/>
      <c r="D63167" s="134"/>
      <c r="E63167" s="135"/>
      <c r="F63167" s="135"/>
      <c r="G63167" s="135"/>
    </row>
    <row r="63168" spans="2:7" hidden="1">
      <c r="B63168" s="134"/>
      <c r="C63168" s="134"/>
      <c r="D63168" s="134"/>
      <c r="E63168" s="135"/>
      <c r="F63168" s="135"/>
      <c r="G63168" s="135"/>
    </row>
    <row r="63169" spans="2:7" hidden="1">
      <c r="B63169" s="134"/>
      <c r="C63169" s="134"/>
      <c r="D63169" s="134"/>
      <c r="E63169" s="135"/>
      <c r="F63169" s="135"/>
      <c r="G63169" s="135"/>
    </row>
    <row r="63170" spans="2:7" hidden="1">
      <c r="B63170" s="134"/>
      <c r="C63170" s="134"/>
      <c r="D63170" s="134"/>
      <c r="E63170" s="135"/>
      <c r="F63170" s="135"/>
      <c r="G63170" s="135"/>
    </row>
    <row r="63171" spans="2:7" hidden="1">
      <c r="B63171" s="134"/>
      <c r="C63171" s="134"/>
      <c r="D63171" s="134"/>
      <c r="E63171" s="135"/>
      <c r="F63171" s="135"/>
      <c r="G63171" s="135"/>
    </row>
    <row r="63172" spans="2:7" hidden="1">
      <c r="B63172" s="134"/>
      <c r="C63172" s="134"/>
      <c r="D63172" s="134"/>
      <c r="E63172" s="135"/>
      <c r="F63172" s="135"/>
      <c r="G63172" s="135"/>
    </row>
    <row r="63173" spans="2:7" hidden="1">
      <c r="B63173" s="134"/>
      <c r="C63173" s="134"/>
      <c r="D63173" s="134"/>
      <c r="E63173" s="135"/>
      <c r="F63173" s="135"/>
      <c r="G63173" s="135"/>
    </row>
    <row r="63174" spans="2:7" hidden="1">
      <c r="B63174" s="134"/>
      <c r="C63174" s="134"/>
      <c r="D63174" s="134"/>
      <c r="E63174" s="135"/>
      <c r="F63174" s="135"/>
      <c r="G63174" s="135"/>
    </row>
    <row r="63175" spans="2:7" hidden="1">
      <c r="B63175" s="134"/>
      <c r="C63175" s="134"/>
      <c r="D63175" s="134"/>
      <c r="E63175" s="135"/>
      <c r="F63175" s="135"/>
      <c r="G63175" s="135"/>
    </row>
    <row r="63176" spans="2:7" hidden="1">
      <c r="B63176" s="134"/>
      <c r="C63176" s="134"/>
      <c r="D63176" s="134"/>
      <c r="E63176" s="135"/>
      <c r="F63176" s="135"/>
      <c r="G63176" s="135"/>
    </row>
    <row r="63177" spans="2:7" hidden="1">
      <c r="B63177" s="134"/>
      <c r="C63177" s="134"/>
      <c r="D63177" s="134"/>
      <c r="E63177" s="135"/>
      <c r="F63177" s="135"/>
      <c r="G63177" s="135"/>
    </row>
    <row r="63178" spans="2:7" hidden="1">
      <c r="B63178" s="134"/>
      <c r="C63178" s="134"/>
      <c r="D63178" s="134"/>
      <c r="E63178" s="135"/>
      <c r="F63178" s="135"/>
      <c r="G63178" s="135"/>
    </row>
    <row r="63179" spans="2:7" hidden="1">
      <c r="B63179" s="134"/>
      <c r="C63179" s="134"/>
      <c r="D63179" s="134"/>
      <c r="E63179" s="135"/>
      <c r="F63179" s="135"/>
      <c r="G63179" s="135"/>
    </row>
    <row r="63180" spans="2:7" hidden="1">
      <c r="B63180" s="134"/>
      <c r="C63180" s="134"/>
      <c r="D63180" s="134"/>
      <c r="E63180" s="135"/>
      <c r="F63180" s="135"/>
      <c r="G63180" s="135"/>
    </row>
    <row r="63181" spans="2:7" hidden="1">
      <c r="B63181" s="134"/>
      <c r="C63181" s="134"/>
      <c r="D63181" s="134"/>
      <c r="E63181" s="135"/>
      <c r="F63181" s="135"/>
      <c r="G63181" s="135"/>
    </row>
    <row r="63182" spans="2:7" hidden="1">
      <c r="B63182" s="134"/>
      <c r="C63182" s="134"/>
      <c r="D63182" s="134"/>
      <c r="E63182" s="135"/>
      <c r="F63182" s="135"/>
      <c r="G63182" s="135"/>
    </row>
    <row r="63183" spans="2:7" hidden="1">
      <c r="B63183" s="134"/>
      <c r="C63183" s="134"/>
      <c r="D63183" s="134"/>
      <c r="E63183" s="135"/>
      <c r="F63183" s="135"/>
      <c r="G63183" s="135"/>
    </row>
    <row r="63184" spans="2:7" hidden="1">
      <c r="B63184" s="134"/>
      <c r="C63184" s="134"/>
      <c r="D63184" s="134"/>
      <c r="E63184" s="135"/>
      <c r="F63184" s="135"/>
      <c r="G63184" s="135"/>
    </row>
    <row r="63185" spans="2:7" hidden="1">
      <c r="B63185" s="134"/>
      <c r="C63185" s="134"/>
      <c r="D63185" s="134"/>
      <c r="E63185" s="135"/>
      <c r="F63185" s="135"/>
      <c r="G63185" s="135"/>
    </row>
    <row r="63186" spans="2:7" hidden="1">
      <c r="B63186" s="134"/>
      <c r="C63186" s="134"/>
      <c r="D63186" s="134"/>
      <c r="E63186" s="135"/>
      <c r="F63186" s="135"/>
      <c r="G63186" s="135"/>
    </row>
    <row r="63187" spans="2:7" hidden="1">
      <c r="B63187" s="134"/>
      <c r="C63187" s="134"/>
      <c r="D63187" s="134"/>
      <c r="E63187" s="135"/>
      <c r="F63187" s="135"/>
      <c r="G63187" s="135"/>
    </row>
    <row r="63188" spans="2:7" hidden="1">
      <c r="B63188" s="134"/>
      <c r="C63188" s="134"/>
      <c r="D63188" s="134"/>
      <c r="E63188" s="135"/>
      <c r="F63188" s="135"/>
      <c r="G63188" s="135"/>
    </row>
    <row r="63189" spans="2:7" hidden="1">
      <c r="B63189" s="134"/>
      <c r="C63189" s="134"/>
      <c r="D63189" s="134"/>
      <c r="E63189" s="135"/>
      <c r="F63189" s="135"/>
      <c r="G63189" s="135"/>
    </row>
    <row r="63190" spans="2:7" hidden="1">
      <c r="B63190" s="134"/>
      <c r="C63190" s="134"/>
      <c r="D63190" s="134"/>
      <c r="E63190" s="135"/>
      <c r="F63190" s="135"/>
      <c r="G63190" s="135"/>
    </row>
    <row r="63191" spans="2:7" hidden="1">
      <c r="B63191" s="134"/>
      <c r="C63191" s="134"/>
      <c r="D63191" s="134"/>
      <c r="E63191" s="135"/>
      <c r="F63191" s="135"/>
      <c r="G63191" s="135"/>
    </row>
    <row r="63192" spans="2:7" hidden="1">
      <c r="B63192" s="134"/>
      <c r="C63192" s="134"/>
      <c r="D63192" s="134"/>
      <c r="E63192" s="135"/>
      <c r="F63192" s="135"/>
      <c r="G63192" s="135"/>
    </row>
    <row r="63193" spans="2:7" hidden="1">
      <c r="B63193" s="134"/>
      <c r="C63193" s="134"/>
      <c r="D63193" s="134"/>
      <c r="E63193" s="135"/>
      <c r="F63193" s="135"/>
      <c r="G63193" s="135"/>
    </row>
    <row r="63194" spans="2:7" hidden="1">
      <c r="B63194" s="134"/>
      <c r="C63194" s="134"/>
      <c r="D63194" s="134"/>
      <c r="E63194" s="135"/>
      <c r="F63194" s="135"/>
      <c r="G63194" s="135"/>
    </row>
    <row r="63195" spans="2:7" hidden="1">
      <c r="B63195" s="134"/>
      <c r="C63195" s="134"/>
      <c r="D63195" s="134"/>
      <c r="E63195" s="135"/>
      <c r="F63195" s="135"/>
      <c r="G63195" s="135"/>
    </row>
    <row r="63196" spans="2:7" hidden="1">
      <c r="B63196" s="134"/>
      <c r="C63196" s="134"/>
      <c r="D63196" s="134"/>
      <c r="E63196" s="135"/>
      <c r="F63196" s="135"/>
      <c r="G63196" s="135"/>
    </row>
    <row r="63197" spans="2:7" hidden="1">
      <c r="B63197" s="134"/>
      <c r="C63197" s="134"/>
      <c r="D63197" s="134"/>
      <c r="E63197" s="135"/>
      <c r="F63197" s="135"/>
      <c r="G63197" s="135"/>
    </row>
    <row r="63198" spans="2:7" hidden="1">
      <c r="B63198" s="134"/>
      <c r="C63198" s="134"/>
      <c r="D63198" s="134"/>
      <c r="E63198" s="135"/>
      <c r="F63198" s="135"/>
      <c r="G63198" s="135"/>
    </row>
    <row r="63199" spans="2:7" hidden="1">
      <c r="B63199" s="134"/>
      <c r="C63199" s="134"/>
      <c r="D63199" s="134"/>
      <c r="E63199" s="135"/>
      <c r="F63199" s="135"/>
      <c r="G63199" s="135"/>
    </row>
    <row r="63200" spans="2:7" hidden="1">
      <c r="B63200" s="134"/>
      <c r="C63200" s="134"/>
      <c r="D63200" s="134"/>
      <c r="E63200" s="135"/>
      <c r="F63200" s="135"/>
      <c r="G63200" s="135"/>
    </row>
    <row r="63201" spans="2:7" hidden="1">
      <c r="B63201" s="134"/>
      <c r="C63201" s="134"/>
      <c r="D63201" s="134"/>
      <c r="E63201" s="135"/>
      <c r="F63201" s="135"/>
      <c r="G63201" s="135"/>
    </row>
    <row r="63202" spans="2:7" hidden="1">
      <c r="B63202" s="134"/>
      <c r="C63202" s="134"/>
      <c r="D63202" s="134"/>
      <c r="E63202" s="135"/>
      <c r="F63202" s="135"/>
      <c r="G63202" s="135"/>
    </row>
    <row r="63203" spans="2:7" hidden="1">
      <c r="B63203" s="134"/>
      <c r="C63203" s="134"/>
      <c r="D63203" s="134"/>
      <c r="E63203" s="135"/>
      <c r="F63203" s="135"/>
      <c r="G63203" s="135"/>
    </row>
    <row r="63204" spans="2:7" hidden="1">
      <c r="B63204" s="134"/>
      <c r="C63204" s="134"/>
      <c r="D63204" s="134"/>
      <c r="E63204" s="135"/>
      <c r="F63204" s="135"/>
      <c r="G63204" s="135"/>
    </row>
    <row r="63205" spans="2:7" hidden="1">
      <c r="B63205" s="134"/>
      <c r="C63205" s="134"/>
      <c r="D63205" s="134"/>
      <c r="E63205" s="135"/>
      <c r="F63205" s="135"/>
      <c r="G63205" s="135"/>
    </row>
    <row r="63206" spans="2:7" hidden="1">
      <c r="B63206" s="134"/>
      <c r="C63206" s="134"/>
      <c r="D63206" s="134"/>
      <c r="E63206" s="135"/>
      <c r="F63206" s="135"/>
      <c r="G63206" s="135"/>
    </row>
    <row r="63207" spans="2:7" hidden="1">
      <c r="B63207" s="134"/>
      <c r="C63207" s="134"/>
      <c r="D63207" s="134"/>
      <c r="E63207" s="135"/>
      <c r="F63207" s="135"/>
      <c r="G63207" s="135"/>
    </row>
    <row r="63208" spans="2:7" hidden="1">
      <c r="B63208" s="134"/>
      <c r="C63208" s="134"/>
      <c r="D63208" s="134"/>
      <c r="E63208" s="135"/>
      <c r="F63208" s="135"/>
      <c r="G63208" s="135"/>
    </row>
    <row r="63209" spans="2:7" hidden="1">
      <c r="B63209" s="134"/>
      <c r="C63209" s="134"/>
      <c r="D63209" s="134"/>
      <c r="E63209" s="135"/>
      <c r="F63209" s="135"/>
      <c r="G63209" s="135"/>
    </row>
    <row r="63210" spans="2:7" hidden="1">
      <c r="B63210" s="134"/>
      <c r="C63210" s="134"/>
      <c r="D63210" s="134"/>
      <c r="E63210" s="135"/>
      <c r="F63210" s="135"/>
      <c r="G63210" s="135"/>
    </row>
    <row r="63211" spans="2:7" hidden="1">
      <c r="B63211" s="134"/>
      <c r="C63211" s="134"/>
      <c r="D63211" s="134"/>
      <c r="E63211" s="135"/>
      <c r="F63211" s="135"/>
      <c r="G63211" s="135"/>
    </row>
    <row r="63212" spans="2:7" hidden="1">
      <c r="B63212" s="134"/>
      <c r="C63212" s="134"/>
      <c r="D63212" s="134"/>
      <c r="E63212" s="135"/>
      <c r="F63212" s="135"/>
      <c r="G63212" s="135"/>
    </row>
    <row r="63213" spans="2:7" hidden="1">
      <c r="B63213" s="134"/>
      <c r="C63213" s="134"/>
      <c r="D63213" s="134"/>
      <c r="E63213" s="135"/>
      <c r="F63213" s="135"/>
      <c r="G63213" s="135"/>
    </row>
    <row r="63214" spans="2:7" hidden="1">
      <c r="B63214" s="134"/>
      <c r="C63214" s="134"/>
      <c r="D63214" s="134"/>
      <c r="E63214" s="135"/>
      <c r="F63214" s="135"/>
      <c r="G63214" s="135"/>
    </row>
    <row r="63215" spans="2:7" hidden="1">
      <c r="B63215" s="134"/>
      <c r="C63215" s="134"/>
      <c r="D63215" s="134"/>
      <c r="E63215" s="135"/>
      <c r="F63215" s="135"/>
      <c r="G63215" s="135"/>
    </row>
    <row r="63216" spans="2:7" hidden="1">
      <c r="B63216" s="134"/>
      <c r="C63216" s="134"/>
      <c r="D63216" s="134"/>
      <c r="E63216" s="135"/>
      <c r="F63216" s="135"/>
      <c r="G63216" s="135"/>
    </row>
    <row r="63217" spans="2:7" hidden="1">
      <c r="B63217" s="134"/>
      <c r="C63217" s="134"/>
      <c r="D63217" s="134"/>
      <c r="E63217" s="135"/>
      <c r="F63217" s="135"/>
      <c r="G63217" s="135"/>
    </row>
    <row r="63218" spans="2:7" hidden="1">
      <c r="B63218" s="134"/>
      <c r="C63218" s="134"/>
      <c r="D63218" s="134"/>
      <c r="E63218" s="135"/>
      <c r="F63218" s="135"/>
      <c r="G63218" s="135"/>
    </row>
    <row r="63219" spans="2:7" hidden="1">
      <c r="B63219" s="134"/>
      <c r="C63219" s="134"/>
      <c r="D63219" s="134"/>
      <c r="E63219" s="135"/>
      <c r="F63219" s="135"/>
      <c r="G63219" s="135"/>
    </row>
    <row r="63220" spans="2:7" hidden="1">
      <c r="B63220" s="134"/>
      <c r="C63220" s="134"/>
      <c r="D63220" s="134"/>
      <c r="E63220" s="135"/>
      <c r="F63220" s="135"/>
      <c r="G63220" s="135"/>
    </row>
    <row r="63221" spans="2:7" hidden="1">
      <c r="B63221" s="134"/>
      <c r="C63221" s="134"/>
      <c r="D63221" s="134"/>
      <c r="E63221" s="135"/>
      <c r="F63221" s="135"/>
      <c r="G63221" s="135"/>
    </row>
    <row r="63222" spans="2:7" hidden="1">
      <c r="B63222" s="134"/>
      <c r="C63222" s="134"/>
      <c r="D63222" s="134"/>
      <c r="E63222" s="135"/>
      <c r="F63222" s="135"/>
      <c r="G63222" s="135"/>
    </row>
    <row r="63223" spans="2:7" hidden="1">
      <c r="B63223" s="134"/>
      <c r="C63223" s="134"/>
      <c r="D63223" s="134"/>
      <c r="E63223" s="135"/>
      <c r="F63223" s="135"/>
      <c r="G63223" s="135"/>
    </row>
    <row r="63224" spans="2:7" hidden="1">
      <c r="B63224" s="134"/>
      <c r="C63224" s="134"/>
      <c r="D63224" s="134"/>
      <c r="E63224" s="135"/>
      <c r="F63224" s="135"/>
      <c r="G63224" s="135"/>
    </row>
    <row r="63225" spans="2:7" hidden="1">
      <c r="B63225" s="134"/>
      <c r="C63225" s="134"/>
      <c r="D63225" s="134"/>
      <c r="E63225" s="135"/>
      <c r="F63225" s="135"/>
      <c r="G63225" s="135"/>
    </row>
    <row r="63226" spans="2:7" hidden="1">
      <c r="B63226" s="134"/>
      <c r="C63226" s="134"/>
      <c r="D63226" s="134"/>
      <c r="E63226" s="135"/>
      <c r="F63226" s="135"/>
      <c r="G63226" s="135"/>
    </row>
    <row r="63227" spans="2:7" hidden="1">
      <c r="B63227" s="134"/>
      <c r="C63227" s="134"/>
      <c r="D63227" s="134"/>
      <c r="E63227" s="135"/>
      <c r="F63227" s="135"/>
      <c r="G63227" s="135"/>
    </row>
    <row r="63228" spans="2:7" hidden="1">
      <c r="B63228" s="134"/>
      <c r="C63228" s="134"/>
      <c r="D63228" s="134"/>
      <c r="E63228" s="135"/>
      <c r="F63228" s="135"/>
      <c r="G63228" s="135"/>
    </row>
    <row r="63229" spans="2:7" hidden="1">
      <c r="B63229" s="134"/>
      <c r="C63229" s="134"/>
      <c r="D63229" s="134"/>
      <c r="E63229" s="135"/>
      <c r="F63229" s="135"/>
      <c r="G63229" s="135"/>
    </row>
    <row r="63230" spans="2:7" hidden="1">
      <c r="B63230" s="134"/>
      <c r="C63230" s="134"/>
      <c r="D63230" s="134"/>
      <c r="E63230" s="135"/>
      <c r="F63230" s="135"/>
      <c r="G63230" s="135"/>
    </row>
    <row r="63231" spans="2:7" hidden="1">
      <c r="B63231" s="134"/>
      <c r="C63231" s="134"/>
      <c r="D63231" s="134"/>
      <c r="E63231" s="135"/>
      <c r="F63231" s="135"/>
      <c r="G63231" s="135"/>
    </row>
    <row r="63232" spans="2:7" hidden="1">
      <c r="B63232" s="134"/>
      <c r="C63232" s="134"/>
      <c r="D63232" s="134"/>
      <c r="E63232" s="135"/>
      <c r="F63232" s="135"/>
      <c r="G63232" s="135"/>
    </row>
    <row r="63233" spans="2:7" hidden="1">
      <c r="B63233" s="134"/>
      <c r="C63233" s="134"/>
      <c r="D63233" s="134"/>
      <c r="E63233" s="135"/>
      <c r="F63233" s="135"/>
      <c r="G63233" s="135"/>
    </row>
    <row r="63234" spans="2:7" hidden="1">
      <c r="B63234" s="134"/>
      <c r="C63234" s="134"/>
      <c r="D63234" s="134"/>
      <c r="E63234" s="135"/>
      <c r="F63234" s="135"/>
      <c r="G63234" s="135"/>
    </row>
    <row r="63235" spans="2:7" hidden="1">
      <c r="B63235" s="134"/>
      <c r="C63235" s="134"/>
      <c r="D63235" s="134"/>
      <c r="E63235" s="135"/>
      <c r="F63235" s="135"/>
      <c r="G63235" s="135"/>
    </row>
    <row r="63236" spans="2:7" hidden="1">
      <c r="B63236" s="134"/>
      <c r="C63236" s="134"/>
      <c r="D63236" s="134"/>
      <c r="E63236" s="135"/>
      <c r="F63236" s="135"/>
      <c r="G63236" s="135"/>
    </row>
    <row r="63237" spans="2:7" hidden="1">
      <c r="B63237" s="134"/>
      <c r="C63237" s="134"/>
      <c r="D63237" s="134"/>
      <c r="E63237" s="135"/>
      <c r="F63237" s="135"/>
      <c r="G63237" s="135"/>
    </row>
    <row r="63238" spans="2:7" hidden="1">
      <c r="B63238" s="134"/>
      <c r="C63238" s="134"/>
      <c r="D63238" s="134"/>
      <c r="E63238" s="135"/>
      <c r="F63238" s="135"/>
      <c r="G63238" s="135"/>
    </row>
    <row r="63239" spans="2:7" hidden="1">
      <c r="B63239" s="134"/>
      <c r="C63239" s="134"/>
      <c r="D63239" s="134"/>
      <c r="E63239" s="135"/>
      <c r="F63239" s="135"/>
      <c r="G63239" s="135"/>
    </row>
    <row r="63240" spans="2:7" hidden="1">
      <c r="B63240" s="134"/>
      <c r="C63240" s="134"/>
      <c r="D63240" s="134"/>
      <c r="E63240" s="135"/>
      <c r="F63240" s="135"/>
      <c r="G63240" s="135"/>
    </row>
    <row r="63241" spans="2:7" hidden="1">
      <c r="B63241" s="134"/>
      <c r="C63241" s="134"/>
      <c r="D63241" s="134"/>
      <c r="E63241" s="135"/>
      <c r="F63241" s="135"/>
      <c r="G63241" s="135"/>
    </row>
    <row r="63242" spans="2:7" hidden="1">
      <c r="B63242" s="134"/>
      <c r="C63242" s="134"/>
      <c r="D63242" s="134"/>
      <c r="E63242" s="135"/>
      <c r="F63242" s="135"/>
      <c r="G63242" s="135"/>
    </row>
    <row r="63243" spans="2:7" hidden="1">
      <c r="B63243" s="134"/>
      <c r="C63243" s="134"/>
      <c r="D63243" s="134"/>
      <c r="E63243" s="135"/>
      <c r="F63243" s="135"/>
      <c r="G63243" s="135"/>
    </row>
    <row r="63244" spans="2:7" hidden="1">
      <c r="B63244" s="134"/>
      <c r="C63244" s="134"/>
      <c r="D63244" s="134"/>
      <c r="E63244" s="135"/>
      <c r="F63244" s="135"/>
      <c r="G63244" s="135"/>
    </row>
    <row r="63245" spans="2:7" hidden="1">
      <c r="B63245" s="134"/>
      <c r="C63245" s="134"/>
      <c r="D63245" s="134"/>
      <c r="E63245" s="135"/>
      <c r="F63245" s="135"/>
      <c r="G63245" s="135"/>
    </row>
    <row r="63246" spans="2:7" hidden="1">
      <c r="B63246" s="134"/>
      <c r="C63246" s="134"/>
      <c r="D63246" s="134"/>
      <c r="E63246" s="135"/>
      <c r="F63246" s="135"/>
      <c r="G63246" s="135"/>
    </row>
    <row r="63247" spans="2:7" hidden="1">
      <c r="B63247" s="134"/>
      <c r="C63247" s="134"/>
      <c r="D63247" s="134"/>
      <c r="E63247" s="135"/>
      <c r="F63247" s="135"/>
      <c r="G63247" s="135"/>
    </row>
    <row r="63248" spans="2:7" hidden="1">
      <c r="B63248" s="134"/>
      <c r="C63248" s="134"/>
      <c r="D63248" s="134"/>
      <c r="E63248" s="135"/>
      <c r="F63248" s="135"/>
      <c r="G63248" s="135"/>
    </row>
    <row r="63249" spans="2:7" hidden="1">
      <c r="B63249" s="134"/>
      <c r="C63249" s="134"/>
      <c r="D63249" s="134"/>
      <c r="E63249" s="135"/>
      <c r="F63249" s="135"/>
      <c r="G63249" s="135"/>
    </row>
    <row r="63250" spans="2:7" hidden="1">
      <c r="B63250" s="134"/>
      <c r="C63250" s="134"/>
      <c r="D63250" s="134"/>
      <c r="E63250" s="135"/>
      <c r="F63250" s="135"/>
      <c r="G63250" s="135"/>
    </row>
    <row r="63251" spans="2:7" hidden="1">
      <c r="B63251" s="134"/>
      <c r="C63251" s="134"/>
      <c r="D63251" s="134"/>
      <c r="E63251" s="135"/>
      <c r="F63251" s="135"/>
      <c r="G63251" s="135"/>
    </row>
    <row r="63252" spans="2:7" hidden="1">
      <c r="B63252" s="134"/>
      <c r="C63252" s="134"/>
      <c r="D63252" s="134"/>
      <c r="E63252" s="135"/>
      <c r="F63252" s="135"/>
      <c r="G63252" s="135"/>
    </row>
    <row r="63253" spans="2:7" hidden="1">
      <c r="B63253" s="134"/>
      <c r="C63253" s="134"/>
      <c r="D63253" s="134"/>
      <c r="E63253" s="135"/>
      <c r="F63253" s="135"/>
      <c r="G63253" s="135"/>
    </row>
    <row r="63254" spans="2:7" hidden="1">
      <c r="B63254" s="134"/>
      <c r="C63254" s="134"/>
      <c r="D63254" s="134"/>
      <c r="E63254" s="135"/>
      <c r="F63254" s="135"/>
      <c r="G63254" s="135"/>
    </row>
    <row r="63255" spans="2:7" hidden="1">
      <c r="B63255" s="134"/>
      <c r="C63255" s="134"/>
      <c r="D63255" s="134"/>
      <c r="E63255" s="135"/>
      <c r="F63255" s="135"/>
      <c r="G63255" s="135"/>
    </row>
    <row r="63256" spans="2:7" hidden="1">
      <c r="B63256" s="134"/>
      <c r="C63256" s="134"/>
      <c r="D63256" s="134"/>
      <c r="E63256" s="135"/>
      <c r="F63256" s="135"/>
      <c r="G63256" s="135"/>
    </row>
    <row r="63257" spans="2:7" hidden="1">
      <c r="B63257" s="134"/>
      <c r="C63257" s="134"/>
      <c r="D63257" s="134"/>
      <c r="E63257" s="135"/>
      <c r="F63257" s="135"/>
      <c r="G63257" s="135"/>
    </row>
    <row r="63258" spans="2:7" hidden="1">
      <c r="B63258" s="134"/>
      <c r="C63258" s="134"/>
      <c r="D63258" s="134"/>
      <c r="E63258" s="135"/>
      <c r="F63258" s="135"/>
      <c r="G63258" s="135"/>
    </row>
    <row r="63259" spans="2:7" hidden="1">
      <c r="B63259" s="134"/>
      <c r="C63259" s="134"/>
      <c r="D63259" s="134"/>
      <c r="E63259" s="135"/>
      <c r="F63259" s="135"/>
      <c r="G63259" s="135"/>
    </row>
    <row r="63260" spans="2:7" hidden="1">
      <c r="B63260" s="134"/>
      <c r="C63260" s="134"/>
      <c r="D63260" s="134"/>
      <c r="E63260" s="135"/>
      <c r="F63260" s="135"/>
      <c r="G63260" s="135"/>
    </row>
    <row r="63261" spans="2:7" hidden="1">
      <c r="B63261" s="134"/>
      <c r="C63261" s="134"/>
      <c r="D63261" s="134"/>
      <c r="E63261" s="135"/>
      <c r="F63261" s="135"/>
      <c r="G63261" s="135"/>
    </row>
    <row r="63262" spans="2:7" hidden="1">
      <c r="B63262" s="134"/>
      <c r="C63262" s="134"/>
      <c r="D63262" s="134"/>
      <c r="E63262" s="135"/>
      <c r="F63262" s="135"/>
      <c r="G63262" s="135"/>
    </row>
    <row r="63263" spans="2:7" hidden="1">
      <c r="B63263" s="134"/>
      <c r="C63263" s="134"/>
      <c r="D63263" s="134"/>
      <c r="E63263" s="135"/>
      <c r="F63263" s="135"/>
      <c r="G63263" s="135"/>
    </row>
    <row r="63264" spans="2:7" hidden="1">
      <c r="B63264" s="134"/>
      <c r="C63264" s="134"/>
      <c r="D63264" s="134"/>
      <c r="E63264" s="135"/>
      <c r="F63264" s="135"/>
      <c r="G63264" s="135"/>
    </row>
    <row r="63265" spans="2:7" hidden="1">
      <c r="B63265" s="134"/>
      <c r="C63265" s="134"/>
      <c r="D63265" s="134"/>
      <c r="E63265" s="135"/>
      <c r="F63265" s="135"/>
      <c r="G63265" s="135"/>
    </row>
    <row r="63266" spans="2:7" hidden="1">
      <c r="B63266" s="134"/>
      <c r="C63266" s="134"/>
      <c r="D63266" s="134"/>
      <c r="E63266" s="135"/>
      <c r="F63266" s="135"/>
      <c r="G63266" s="135"/>
    </row>
    <row r="63267" spans="2:7" hidden="1">
      <c r="B63267" s="134"/>
      <c r="C63267" s="134"/>
      <c r="D63267" s="134"/>
      <c r="E63267" s="135"/>
      <c r="F63267" s="135"/>
      <c r="G63267" s="135"/>
    </row>
    <row r="63268" spans="2:7" hidden="1">
      <c r="B63268" s="134"/>
      <c r="C63268" s="134"/>
      <c r="D63268" s="134"/>
      <c r="E63268" s="135"/>
      <c r="F63268" s="135"/>
      <c r="G63268" s="135"/>
    </row>
    <row r="63269" spans="2:7" hidden="1">
      <c r="B63269" s="134"/>
      <c r="C63269" s="134"/>
      <c r="D63269" s="134"/>
      <c r="E63269" s="135"/>
      <c r="F63269" s="135"/>
      <c r="G63269" s="135"/>
    </row>
    <row r="63270" spans="2:7" hidden="1">
      <c r="B63270" s="134"/>
      <c r="C63270" s="134"/>
      <c r="D63270" s="134"/>
      <c r="E63270" s="135"/>
      <c r="F63270" s="135"/>
      <c r="G63270" s="135"/>
    </row>
    <row r="63271" spans="2:7" hidden="1">
      <c r="B63271" s="134"/>
      <c r="C63271" s="134"/>
      <c r="D63271" s="134"/>
      <c r="E63271" s="135"/>
      <c r="F63271" s="135"/>
      <c r="G63271" s="135"/>
    </row>
    <row r="63272" spans="2:7" hidden="1">
      <c r="B63272" s="134"/>
      <c r="C63272" s="134"/>
      <c r="D63272" s="134"/>
      <c r="E63272" s="135"/>
      <c r="F63272" s="135"/>
      <c r="G63272" s="135"/>
    </row>
    <row r="63273" spans="2:7" hidden="1">
      <c r="B63273" s="134"/>
      <c r="C63273" s="134"/>
      <c r="D63273" s="134"/>
      <c r="E63273" s="135"/>
      <c r="F63273" s="135"/>
      <c r="G63273" s="135"/>
    </row>
    <row r="63274" spans="2:7" hidden="1">
      <c r="B63274" s="134"/>
      <c r="C63274" s="134"/>
      <c r="D63274" s="134"/>
      <c r="E63274" s="135"/>
      <c r="F63274" s="135"/>
      <c r="G63274" s="135"/>
    </row>
    <row r="63275" spans="2:7" hidden="1">
      <c r="B63275" s="134"/>
      <c r="C63275" s="134"/>
      <c r="D63275" s="134"/>
      <c r="E63275" s="135"/>
      <c r="F63275" s="135"/>
      <c r="G63275" s="135"/>
    </row>
    <row r="63276" spans="2:7" hidden="1">
      <c r="B63276" s="134"/>
      <c r="C63276" s="134"/>
      <c r="D63276" s="134"/>
      <c r="E63276" s="135"/>
      <c r="F63276" s="135"/>
      <c r="G63276" s="135"/>
    </row>
    <row r="63277" spans="2:7" hidden="1">
      <c r="B63277" s="134"/>
      <c r="C63277" s="134"/>
      <c r="D63277" s="134"/>
      <c r="E63277" s="135"/>
      <c r="F63277" s="135"/>
      <c r="G63277" s="135"/>
    </row>
    <row r="63278" spans="2:7" hidden="1">
      <c r="B63278" s="134"/>
      <c r="C63278" s="134"/>
      <c r="D63278" s="134"/>
      <c r="E63278" s="135"/>
      <c r="F63278" s="135"/>
      <c r="G63278" s="135"/>
    </row>
    <row r="63279" spans="2:7" hidden="1">
      <c r="B63279" s="134"/>
      <c r="C63279" s="134"/>
      <c r="D63279" s="134"/>
      <c r="E63279" s="135"/>
      <c r="F63279" s="135"/>
      <c r="G63279" s="135"/>
    </row>
    <row r="63280" spans="2:7" hidden="1">
      <c r="B63280" s="134"/>
      <c r="C63280" s="134"/>
      <c r="D63280" s="134"/>
      <c r="E63280" s="135"/>
      <c r="F63280" s="135"/>
      <c r="G63280" s="135"/>
    </row>
    <row r="63281" spans="2:7" hidden="1">
      <c r="B63281" s="134"/>
      <c r="C63281" s="134"/>
      <c r="D63281" s="134"/>
      <c r="E63281" s="135"/>
      <c r="F63281" s="135"/>
      <c r="G63281" s="135"/>
    </row>
    <row r="63282" spans="2:7" hidden="1">
      <c r="B63282" s="134"/>
      <c r="C63282" s="134"/>
      <c r="D63282" s="134"/>
      <c r="E63282" s="135"/>
      <c r="F63282" s="135"/>
      <c r="G63282" s="135"/>
    </row>
    <row r="63283" spans="2:7" hidden="1">
      <c r="B63283" s="134"/>
      <c r="C63283" s="134"/>
      <c r="D63283" s="134"/>
      <c r="E63283" s="135"/>
      <c r="F63283" s="135"/>
      <c r="G63283" s="135"/>
    </row>
    <row r="63284" spans="2:7" hidden="1">
      <c r="B63284" s="134"/>
      <c r="C63284" s="134"/>
      <c r="D63284" s="134"/>
      <c r="E63284" s="135"/>
      <c r="F63284" s="135"/>
      <c r="G63284" s="135"/>
    </row>
    <row r="63285" spans="2:7" hidden="1">
      <c r="B63285" s="134"/>
      <c r="C63285" s="134"/>
      <c r="D63285" s="134"/>
      <c r="E63285" s="135"/>
      <c r="F63285" s="135"/>
      <c r="G63285" s="135"/>
    </row>
    <row r="63286" spans="2:7" hidden="1">
      <c r="B63286" s="134"/>
      <c r="C63286" s="134"/>
      <c r="D63286" s="134"/>
      <c r="E63286" s="135"/>
      <c r="F63286" s="135"/>
      <c r="G63286" s="135"/>
    </row>
    <row r="63287" spans="2:7" hidden="1">
      <c r="B63287" s="134"/>
      <c r="C63287" s="134"/>
      <c r="D63287" s="134"/>
      <c r="E63287" s="135"/>
      <c r="F63287" s="135"/>
      <c r="G63287" s="135"/>
    </row>
    <row r="63288" spans="2:7" hidden="1">
      <c r="B63288" s="134"/>
      <c r="C63288" s="134"/>
      <c r="D63288" s="134"/>
      <c r="E63288" s="135"/>
      <c r="F63288" s="135"/>
      <c r="G63288" s="135"/>
    </row>
    <row r="63289" spans="2:7" hidden="1">
      <c r="B63289" s="134"/>
      <c r="C63289" s="134"/>
      <c r="D63289" s="134"/>
      <c r="E63289" s="135"/>
      <c r="F63289" s="135"/>
      <c r="G63289" s="135"/>
    </row>
    <row r="63290" spans="2:7" hidden="1">
      <c r="B63290" s="134"/>
      <c r="C63290" s="134"/>
      <c r="D63290" s="134"/>
      <c r="E63290" s="135"/>
      <c r="F63290" s="135"/>
      <c r="G63290" s="135"/>
    </row>
    <row r="63291" spans="2:7" hidden="1">
      <c r="B63291" s="134"/>
      <c r="C63291" s="134"/>
      <c r="D63291" s="134"/>
      <c r="E63291" s="135"/>
      <c r="F63291" s="135"/>
      <c r="G63291" s="135"/>
    </row>
    <row r="63292" spans="2:7" hidden="1">
      <c r="B63292" s="134"/>
      <c r="C63292" s="134"/>
      <c r="D63292" s="134"/>
      <c r="E63292" s="135"/>
      <c r="F63292" s="135"/>
      <c r="G63292" s="135"/>
    </row>
    <row r="63293" spans="2:7" hidden="1">
      <c r="B63293" s="134"/>
      <c r="C63293" s="134"/>
      <c r="D63293" s="134"/>
      <c r="E63293" s="135"/>
      <c r="F63293" s="135"/>
      <c r="G63293" s="135"/>
    </row>
    <row r="63294" spans="2:7" hidden="1">
      <c r="B63294" s="134"/>
      <c r="C63294" s="134"/>
      <c r="D63294" s="134"/>
      <c r="E63294" s="135"/>
      <c r="F63294" s="135"/>
      <c r="G63294" s="135"/>
    </row>
    <row r="63295" spans="2:7" hidden="1">
      <c r="B63295" s="134"/>
      <c r="C63295" s="134"/>
      <c r="D63295" s="134"/>
      <c r="E63295" s="135"/>
      <c r="F63295" s="135"/>
      <c r="G63295" s="135"/>
    </row>
    <row r="63296" spans="2:7" hidden="1">
      <c r="B63296" s="134"/>
      <c r="C63296" s="134"/>
      <c r="D63296" s="134"/>
      <c r="E63296" s="135"/>
      <c r="F63296" s="135"/>
      <c r="G63296" s="135"/>
    </row>
    <row r="63297" spans="2:7" hidden="1">
      <c r="B63297" s="134"/>
      <c r="C63297" s="134"/>
      <c r="D63297" s="134"/>
      <c r="E63297" s="135"/>
      <c r="F63297" s="135"/>
      <c r="G63297" s="135"/>
    </row>
    <row r="63298" spans="2:7" hidden="1">
      <c r="B63298" s="134"/>
      <c r="C63298" s="134"/>
      <c r="D63298" s="134"/>
      <c r="E63298" s="135"/>
      <c r="F63298" s="135"/>
      <c r="G63298" s="135"/>
    </row>
    <row r="63299" spans="2:7" hidden="1">
      <c r="B63299" s="134"/>
      <c r="C63299" s="134"/>
      <c r="D63299" s="134"/>
      <c r="E63299" s="135"/>
      <c r="F63299" s="135"/>
      <c r="G63299" s="135"/>
    </row>
    <row r="63300" spans="2:7" hidden="1">
      <c r="B63300" s="134"/>
      <c r="C63300" s="134"/>
      <c r="D63300" s="134"/>
      <c r="E63300" s="135"/>
      <c r="F63300" s="135"/>
      <c r="G63300" s="135"/>
    </row>
    <row r="63301" spans="2:7" hidden="1">
      <c r="B63301" s="134"/>
      <c r="C63301" s="134"/>
      <c r="D63301" s="134"/>
      <c r="E63301" s="135"/>
      <c r="F63301" s="135"/>
      <c r="G63301" s="135"/>
    </row>
    <row r="63302" spans="2:7" hidden="1">
      <c r="B63302" s="134"/>
      <c r="C63302" s="134"/>
      <c r="D63302" s="134"/>
      <c r="E63302" s="135"/>
      <c r="F63302" s="135"/>
      <c r="G63302" s="135"/>
    </row>
    <row r="63303" spans="2:7" hidden="1">
      <c r="B63303" s="134"/>
      <c r="C63303" s="134"/>
      <c r="D63303" s="134"/>
      <c r="E63303" s="135"/>
      <c r="F63303" s="135"/>
      <c r="G63303" s="135"/>
    </row>
    <row r="63304" spans="2:7" hidden="1">
      <c r="B63304" s="134"/>
      <c r="C63304" s="134"/>
      <c r="D63304" s="134"/>
      <c r="E63304" s="135"/>
      <c r="F63304" s="135"/>
      <c r="G63304" s="135"/>
    </row>
    <row r="63305" spans="2:7" hidden="1">
      <c r="B63305" s="134"/>
      <c r="C63305" s="134"/>
      <c r="D63305" s="134"/>
      <c r="E63305" s="135"/>
      <c r="F63305" s="135"/>
      <c r="G63305" s="135"/>
    </row>
    <row r="63306" spans="2:7" hidden="1">
      <c r="B63306" s="134"/>
      <c r="C63306" s="134"/>
      <c r="D63306" s="134"/>
      <c r="E63306" s="135"/>
      <c r="F63306" s="135"/>
      <c r="G63306" s="135"/>
    </row>
    <row r="63307" spans="2:7" hidden="1">
      <c r="B63307" s="134"/>
      <c r="C63307" s="134"/>
      <c r="D63307" s="134"/>
      <c r="E63307" s="135"/>
      <c r="F63307" s="135"/>
      <c r="G63307" s="135"/>
    </row>
    <row r="63308" spans="2:7" hidden="1">
      <c r="B63308" s="134"/>
      <c r="C63308" s="134"/>
      <c r="D63308" s="134"/>
      <c r="E63308" s="135"/>
      <c r="F63308" s="135"/>
      <c r="G63308" s="135"/>
    </row>
    <row r="63309" spans="2:7" hidden="1">
      <c r="B63309" s="134"/>
      <c r="C63309" s="134"/>
      <c r="D63309" s="134"/>
      <c r="E63309" s="135"/>
      <c r="F63309" s="135"/>
      <c r="G63309" s="135"/>
    </row>
    <row r="63310" spans="2:7" hidden="1">
      <c r="B63310" s="134"/>
      <c r="C63310" s="134"/>
      <c r="D63310" s="134"/>
      <c r="E63310" s="135"/>
      <c r="F63310" s="135"/>
      <c r="G63310" s="135"/>
    </row>
    <row r="63311" spans="2:7" hidden="1">
      <c r="B63311" s="134"/>
      <c r="C63311" s="134"/>
      <c r="D63311" s="134"/>
      <c r="E63311" s="135"/>
      <c r="F63311" s="135"/>
      <c r="G63311" s="135"/>
    </row>
    <row r="63312" spans="2:7" hidden="1">
      <c r="B63312" s="134"/>
      <c r="C63312" s="134"/>
      <c r="D63312" s="134"/>
      <c r="E63312" s="135"/>
      <c r="F63312" s="135"/>
      <c r="G63312" s="135"/>
    </row>
    <row r="63313" spans="2:7" hidden="1">
      <c r="B63313" s="134"/>
      <c r="C63313" s="134"/>
      <c r="D63313" s="134"/>
      <c r="E63313" s="135"/>
      <c r="F63313" s="135"/>
      <c r="G63313" s="135"/>
    </row>
    <row r="63314" spans="2:7" hidden="1">
      <c r="B63314" s="134"/>
      <c r="C63314" s="134"/>
      <c r="D63314" s="134"/>
      <c r="E63314" s="135"/>
      <c r="F63314" s="135"/>
      <c r="G63314" s="135"/>
    </row>
    <row r="63315" spans="2:7" hidden="1">
      <c r="B63315" s="134"/>
      <c r="C63315" s="134"/>
      <c r="D63315" s="134"/>
      <c r="E63315" s="135"/>
      <c r="F63315" s="135"/>
      <c r="G63315" s="135"/>
    </row>
    <row r="63316" spans="2:7" hidden="1">
      <c r="B63316" s="134"/>
      <c r="C63316" s="134"/>
      <c r="D63316" s="134"/>
      <c r="E63316" s="135"/>
      <c r="F63316" s="135"/>
      <c r="G63316" s="135"/>
    </row>
    <row r="63317" spans="2:7" hidden="1">
      <c r="B63317" s="134"/>
      <c r="C63317" s="134"/>
      <c r="D63317" s="134"/>
      <c r="E63317" s="135"/>
      <c r="F63317" s="135"/>
      <c r="G63317" s="135"/>
    </row>
    <row r="63318" spans="2:7" hidden="1">
      <c r="B63318" s="134"/>
      <c r="C63318" s="134"/>
      <c r="D63318" s="134"/>
      <c r="E63318" s="135"/>
      <c r="F63318" s="135"/>
      <c r="G63318" s="135"/>
    </row>
    <row r="63319" spans="2:7" hidden="1">
      <c r="B63319" s="134"/>
      <c r="C63319" s="134"/>
      <c r="D63319" s="134"/>
      <c r="E63319" s="135"/>
      <c r="F63319" s="135"/>
      <c r="G63319" s="135"/>
    </row>
    <row r="63320" spans="2:7" hidden="1">
      <c r="B63320" s="134"/>
      <c r="C63320" s="134"/>
      <c r="D63320" s="134"/>
      <c r="E63320" s="135"/>
      <c r="F63320" s="135"/>
      <c r="G63320" s="135"/>
    </row>
    <row r="63321" spans="2:7" hidden="1">
      <c r="B63321" s="134"/>
      <c r="C63321" s="134"/>
      <c r="D63321" s="134"/>
      <c r="E63321" s="135"/>
      <c r="F63321" s="135"/>
      <c r="G63321" s="135"/>
    </row>
    <row r="63322" spans="2:7" hidden="1">
      <c r="B63322" s="134"/>
      <c r="C63322" s="134"/>
      <c r="D63322" s="134"/>
      <c r="E63322" s="135"/>
      <c r="F63322" s="135"/>
      <c r="G63322" s="135"/>
    </row>
    <row r="63323" spans="2:7" hidden="1">
      <c r="B63323" s="134"/>
      <c r="C63323" s="134"/>
      <c r="D63323" s="134"/>
      <c r="E63323" s="135"/>
      <c r="F63323" s="135"/>
      <c r="G63323" s="135"/>
    </row>
    <row r="63324" spans="2:7" hidden="1">
      <c r="B63324" s="134"/>
      <c r="C63324" s="134"/>
      <c r="D63324" s="134"/>
      <c r="E63324" s="135"/>
      <c r="F63324" s="135"/>
      <c r="G63324" s="135"/>
    </row>
    <row r="63325" spans="2:7" hidden="1">
      <c r="B63325" s="134"/>
      <c r="C63325" s="134"/>
      <c r="D63325" s="134"/>
      <c r="E63325" s="135"/>
      <c r="F63325" s="135"/>
      <c r="G63325" s="135"/>
    </row>
    <row r="63326" spans="2:7" hidden="1">
      <c r="B63326" s="134"/>
      <c r="C63326" s="134"/>
      <c r="D63326" s="134"/>
      <c r="E63326" s="135"/>
      <c r="F63326" s="135"/>
      <c r="G63326" s="135"/>
    </row>
    <row r="63327" spans="2:7" hidden="1">
      <c r="B63327" s="134"/>
      <c r="C63327" s="134"/>
      <c r="D63327" s="134"/>
      <c r="E63327" s="135"/>
      <c r="F63327" s="135"/>
      <c r="G63327" s="135"/>
    </row>
    <row r="63328" spans="2:7" hidden="1">
      <c r="B63328" s="134"/>
      <c r="C63328" s="134"/>
      <c r="D63328" s="134"/>
      <c r="E63328" s="135"/>
      <c r="F63328" s="135"/>
      <c r="G63328" s="135"/>
    </row>
    <row r="63329" spans="2:7" hidden="1">
      <c r="B63329" s="134"/>
      <c r="C63329" s="134"/>
      <c r="D63329" s="134"/>
      <c r="E63329" s="135"/>
      <c r="F63329" s="135"/>
      <c r="G63329" s="135"/>
    </row>
    <row r="63330" spans="2:7" hidden="1">
      <c r="B63330" s="134"/>
      <c r="C63330" s="134"/>
      <c r="D63330" s="134"/>
      <c r="E63330" s="135"/>
      <c r="F63330" s="135"/>
      <c r="G63330" s="135"/>
    </row>
    <row r="63331" spans="2:7" hidden="1">
      <c r="B63331" s="134"/>
      <c r="C63331" s="134"/>
      <c r="D63331" s="134"/>
      <c r="E63331" s="135"/>
      <c r="F63331" s="135"/>
      <c r="G63331" s="135"/>
    </row>
    <row r="63332" spans="2:7" hidden="1">
      <c r="B63332" s="134"/>
      <c r="C63332" s="134"/>
      <c r="D63332" s="134"/>
      <c r="E63332" s="135"/>
      <c r="F63332" s="135"/>
      <c r="G63332" s="135"/>
    </row>
    <row r="63333" spans="2:7" hidden="1">
      <c r="B63333" s="134"/>
      <c r="C63333" s="134"/>
      <c r="D63333" s="134"/>
      <c r="E63333" s="135"/>
      <c r="F63333" s="135"/>
      <c r="G63333" s="135"/>
    </row>
    <row r="63334" spans="2:7" hidden="1">
      <c r="B63334" s="134"/>
      <c r="C63334" s="134"/>
      <c r="D63334" s="134"/>
      <c r="E63334" s="135"/>
      <c r="F63334" s="135"/>
      <c r="G63334" s="135"/>
    </row>
    <row r="63335" spans="2:7" hidden="1">
      <c r="B63335" s="134"/>
      <c r="C63335" s="134"/>
      <c r="D63335" s="134"/>
      <c r="E63335" s="135"/>
      <c r="F63335" s="135"/>
      <c r="G63335" s="135"/>
    </row>
    <row r="63336" spans="2:7" hidden="1">
      <c r="B63336" s="134"/>
      <c r="C63336" s="134"/>
      <c r="D63336" s="134"/>
      <c r="E63336" s="135"/>
      <c r="F63336" s="135"/>
      <c r="G63336" s="135"/>
    </row>
    <row r="63337" spans="2:7" hidden="1">
      <c r="B63337" s="134"/>
      <c r="C63337" s="134"/>
      <c r="D63337" s="134"/>
      <c r="E63337" s="135"/>
      <c r="F63337" s="135"/>
      <c r="G63337" s="135"/>
    </row>
    <row r="63338" spans="2:7" hidden="1">
      <c r="B63338" s="134"/>
      <c r="C63338" s="134"/>
      <c r="D63338" s="134"/>
      <c r="E63338" s="135"/>
      <c r="F63338" s="135"/>
      <c r="G63338" s="135"/>
    </row>
    <row r="63339" spans="2:7" hidden="1">
      <c r="B63339" s="134"/>
      <c r="C63339" s="134"/>
      <c r="D63339" s="134"/>
      <c r="E63339" s="135"/>
      <c r="F63339" s="135"/>
      <c r="G63339" s="135"/>
    </row>
    <row r="63340" spans="2:7" hidden="1">
      <c r="B63340" s="134"/>
      <c r="C63340" s="134"/>
      <c r="D63340" s="134"/>
      <c r="E63340" s="135"/>
      <c r="F63340" s="135"/>
      <c r="G63340" s="135"/>
    </row>
    <row r="63341" spans="2:7" hidden="1">
      <c r="B63341" s="134"/>
      <c r="C63341" s="134"/>
      <c r="D63341" s="134"/>
      <c r="E63341" s="135"/>
      <c r="F63341" s="135"/>
      <c r="G63341" s="135"/>
    </row>
    <row r="63342" spans="2:7" hidden="1">
      <c r="B63342" s="134"/>
      <c r="C63342" s="134"/>
      <c r="D63342" s="134"/>
      <c r="E63342" s="135"/>
      <c r="F63342" s="135"/>
      <c r="G63342" s="135"/>
    </row>
    <row r="63343" spans="2:7" hidden="1">
      <c r="B63343" s="134"/>
      <c r="C63343" s="134"/>
      <c r="D63343" s="134"/>
      <c r="E63343" s="135"/>
      <c r="F63343" s="135"/>
      <c r="G63343" s="135"/>
    </row>
    <row r="63344" spans="2:7" hidden="1">
      <c r="B63344" s="134"/>
      <c r="C63344" s="134"/>
      <c r="D63344" s="134"/>
      <c r="E63344" s="135"/>
      <c r="F63344" s="135"/>
      <c r="G63344" s="135"/>
    </row>
    <row r="63345" spans="2:7" hidden="1">
      <c r="B63345" s="134"/>
      <c r="C63345" s="134"/>
      <c r="D63345" s="134"/>
      <c r="E63345" s="135"/>
      <c r="F63345" s="135"/>
      <c r="G63345" s="135"/>
    </row>
    <row r="63346" spans="2:7" hidden="1">
      <c r="B63346" s="134"/>
      <c r="C63346" s="134"/>
      <c r="D63346" s="134"/>
      <c r="E63346" s="135"/>
      <c r="F63346" s="135"/>
      <c r="G63346" s="135"/>
    </row>
    <row r="63347" spans="2:7" hidden="1">
      <c r="B63347" s="134"/>
      <c r="C63347" s="134"/>
      <c r="D63347" s="134"/>
      <c r="E63347" s="135"/>
      <c r="F63347" s="135"/>
      <c r="G63347" s="135"/>
    </row>
    <row r="63348" spans="2:7" hidden="1">
      <c r="B63348" s="134"/>
      <c r="C63348" s="134"/>
      <c r="D63348" s="134"/>
      <c r="E63348" s="135"/>
      <c r="F63348" s="135"/>
      <c r="G63348" s="135"/>
    </row>
    <row r="63349" spans="2:7" hidden="1">
      <c r="B63349" s="134"/>
      <c r="C63349" s="134"/>
      <c r="D63349" s="134"/>
      <c r="E63349" s="135"/>
      <c r="F63349" s="135"/>
      <c r="G63349" s="135"/>
    </row>
    <row r="63350" spans="2:7" hidden="1">
      <c r="B63350" s="134"/>
      <c r="C63350" s="134"/>
      <c r="D63350" s="134"/>
      <c r="E63350" s="135"/>
      <c r="F63350" s="135"/>
      <c r="G63350" s="135"/>
    </row>
    <row r="63351" spans="2:7" hidden="1">
      <c r="B63351" s="134"/>
      <c r="C63351" s="134"/>
      <c r="D63351" s="134"/>
      <c r="E63351" s="135"/>
      <c r="F63351" s="135"/>
      <c r="G63351" s="135"/>
    </row>
    <row r="63352" spans="2:7" hidden="1">
      <c r="B63352" s="134"/>
      <c r="C63352" s="134"/>
      <c r="D63352" s="134"/>
      <c r="E63352" s="135"/>
      <c r="F63352" s="135"/>
      <c r="G63352" s="135"/>
    </row>
    <row r="63353" spans="2:7" hidden="1">
      <c r="B63353" s="134"/>
      <c r="C63353" s="134"/>
      <c r="D63353" s="134"/>
      <c r="E63353" s="135"/>
      <c r="F63353" s="135"/>
      <c r="G63353" s="135"/>
    </row>
    <row r="63354" spans="2:7" hidden="1">
      <c r="B63354" s="134"/>
      <c r="C63354" s="134"/>
      <c r="D63354" s="134"/>
      <c r="E63354" s="135"/>
      <c r="F63354" s="135"/>
      <c r="G63354" s="135"/>
    </row>
    <row r="63355" spans="2:7" hidden="1">
      <c r="B63355" s="134"/>
      <c r="C63355" s="134"/>
      <c r="D63355" s="134"/>
      <c r="E63355" s="135"/>
      <c r="F63355" s="135"/>
      <c r="G63355" s="135"/>
    </row>
    <row r="63356" spans="2:7" hidden="1">
      <c r="B63356" s="134"/>
      <c r="C63356" s="134"/>
      <c r="D63356" s="134"/>
      <c r="E63356" s="135"/>
      <c r="F63356" s="135"/>
      <c r="G63356" s="135"/>
    </row>
    <row r="63357" spans="2:7" hidden="1">
      <c r="B63357" s="134"/>
      <c r="C63357" s="134"/>
      <c r="D63357" s="134"/>
      <c r="E63357" s="135"/>
      <c r="F63357" s="135"/>
      <c r="G63357" s="135"/>
    </row>
    <row r="63358" spans="2:7" hidden="1">
      <c r="B63358" s="134"/>
      <c r="C63358" s="134"/>
      <c r="D63358" s="134"/>
      <c r="E63358" s="135"/>
      <c r="F63358" s="135"/>
      <c r="G63358" s="135"/>
    </row>
    <row r="63359" spans="2:7" hidden="1">
      <c r="B63359" s="134"/>
      <c r="C63359" s="134"/>
      <c r="D63359" s="134"/>
      <c r="E63359" s="135"/>
      <c r="F63359" s="135"/>
      <c r="G63359" s="135"/>
    </row>
    <row r="63360" spans="2:7" hidden="1">
      <c r="B63360" s="134"/>
      <c r="C63360" s="134"/>
      <c r="D63360" s="134"/>
      <c r="E63360" s="135"/>
      <c r="F63360" s="135"/>
      <c r="G63360" s="135"/>
    </row>
    <row r="63361" spans="2:7" hidden="1">
      <c r="B63361" s="134"/>
      <c r="C63361" s="134"/>
      <c r="D63361" s="134"/>
      <c r="E63361" s="135"/>
      <c r="F63361" s="135"/>
      <c r="G63361" s="135"/>
    </row>
    <row r="63362" spans="2:7" hidden="1">
      <c r="B63362" s="134"/>
      <c r="C63362" s="134"/>
      <c r="D63362" s="134"/>
      <c r="E63362" s="135"/>
      <c r="F63362" s="135"/>
      <c r="G63362" s="135"/>
    </row>
    <row r="63363" spans="2:7" hidden="1">
      <c r="B63363" s="134"/>
      <c r="C63363" s="134"/>
      <c r="D63363" s="134"/>
      <c r="E63363" s="135"/>
      <c r="F63363" s="135"/>
      <c r="G63363" s="135"/>
    </row>
    <row r="63364" spans="2:7" hidden="1">
      <c r="B63364" s="134"/>
      <c r="C63364" s="134"/>
      <c r="D63364" s="134"/>
      <c r="E63364" s="135"/>
      <c r="F63364" s="135"/>
      <c r="G63364" s="135"/>
    </row>
    <row r="63365" spans="2:7" hidden="1">
      <c r="B63365" s="134"/>
      <c r="C63365" s="134"/>
      <c r="D63365" s="134"/>
      <c r="E63365" s="135"/>
      <c r="F63365" s="135"/>
      <c r="G63365" s="135"/>
    </row>
    <row r="63366" spans="2:7" hidden="1">
      <c r="B63366" s="134"/>
      <c r="C63366" s="134"/>
      <c r="D63366" s="134"/>
      <c r="E63366" s="135"/>
      <c r="F63366" s="135"/>
      <c r="G63366" s="135"/>
    </row>
    <row r="63367" spans="2:7" hidden="1">
      <c r="B63367" s="134"/>
      <c r="C63367" s="134"/>
      <c r="D63367" s="134"/>
      <c r="E63367" s="135"/>
      <c r="F63367" s="135"/>
      <c r="G63367" s="135"/>
    </row>
    <row r="63368" spans="2:7" hidden="1">
      <c r="B63368" s="134"/>
      <c r="C63368" s="134"/>
      <c r="D63368" s="134"/>
      <c r="E63368" s="135"/>
      <c r="F63368" s="135"/>
      <c r="G63368" s="135"/>
    </row>
    <row r="63369" spans="2:7" hidden="1">
      <c r="B63369" s="134"/>
      <c r="C63369" s="134"/>
      <c r="D63369" s="134"/>
      <c r="E63369" s="135"/>
      <c r="F63369" s="135"/>
      <c r="G63369" s="135"/>
    </row>
    <row r="63370" spans="2:7" hidden="1">
      <c r="B63370" s="134"/>
      <c r="C63370" s="134"/>
      <c r="D63370" s="134"/>
      <c r="E63370" s="135"/>
      <c r="F63370" s="135"/>
      <c r="G63370" s="135"/>
    </row>
    <row r="63371" spans="2:7" hidden="1">
      <c r="B63371" s="134"/>
      <c r="C63371" s="134"/>
      <c r="D63371" s="134"/>
      <c r="E63371" s="135"/>
      <c r="F63371" s="135"/>
      <c r="G63371" s="135"/>
    </row>
    <row r="63372" spans="2:7" hidden="1">
      <c r="B63372" s="134"/>
      <c r="C63372" s="134"/>
      <c r="D63372" s="134"/>
      <c r="E63372" s="135"/>
      <c r="F63372" s="135"/>
      <c r="G63372" s="135"/>
    </row>
    <row r="63373" spans="2:7" hidden="1">
      <c r="B63373" s="134"/>
      <c r="C63373" s="134"/>
      <c r="D63373" s="134"/>
      <c r="E63373" s="135"/>
      <c r="F63373" s="135"/>
      <c r="G63373" s="135"/>
    </row>
    <row r="63374" spans="2:7" hidden="1">
      <c r="B63374" s="134"/>
      <c r="C63374" s="134"/>
      <c r="D63374" s="134"/>
      <c r="E63374" s="135"/>
      <c r="F63374" s="135"/>
      <c r="G63374" s="135"/>
    </row>
    <row r="63375" spans="2:7" hidden="1">
      <c r="B63375" s="134"/>
      <c r="C63375" s="134"/>
      <c r="D63375" s="134"/>
      <c r="E63375" s="135"/>
      <c r="F63375" s="135"/>
      <c r="G63375" s="135"/>
    </row>
    <row r="63376" spans="2:7" hidden="1">
      <c r="B63376" s="134"/>
      <c r="C63376" s="134"/>
      <c r="D63376" s="134"/>
      <c r="E63376" s="135"/>
      <c r="F63376" s="135"/>
      <c r="G63376" s="135"/>
    </row>
    <row r="63377" spans="2:7" hidden="1">
      <c r="B63377" s="134"/>
      <c r="C63377" s="134"/>
      <c r="D63377" s="134"/>
      <c r="E63377" s="135"/>
      <c r="F63377" s="135"/>
      <c r="G63377" s="135"/>
    </row>
    <row r="63378" spans="2:7" hidden="1">
      <c r="B63378" s="134"/>
      <c r="C63378" s="134"/>
      <c r="D63378" s="134"/>
      <c r="E63378" s="135"/>
      <c r="F63378" s="135"/>
      <c r="G63378" s="135"/>
    </row>
    <row r="63379" spans="2:7" hidden="1">
      <c r="B63379" s="134"/>
      <c r="C63379" s="134"/>
      <c r="D63379" s="134"/>
      <c r="E63379" s="135"/>
      <c r="F63379" s="135"/>
      <c r="G63379" s="135"/>
    </row>
    <row r="63380" spans="2:7" hidden="1">
      <c r="B63380" s="134"/>
      <c r="C63380" s="134"/>
      <c r="D63380" s="134"/>
      <c r="E63380" s="135"/>
      <c r="F63380" s="135"/>
      <c r="G63380" s="135"/>
    </row>
    <row r="63381" spans="2:7" hidden="1">
      <c r="B63381" s="134"/>
      <c r="C63381" s="134"/>
      <c r="D63381" s="134"/>
      <c r="E63381" s="135"/>
      <c r="F63381" s="135"/>
      <c r="G63381" s="135"/>
    </row>
    <row r="63382" spans="2:7" hidden="1">
      <c r="B63382" s="134"/>
      <c r="C63382" s="134"/>
      <c r="D63382" s="134"/>
      <c r="E63382" s="135"/>
      <c r="F63382" s="135"/>
      <c r="G63382" s="135"/>
    </row>
    <row r="63383" spans="2:7" hidden="1">
      <c r="B63383" s="134"/>
      <c r="C63383" s="134"/>
      <c r="D63383" s="134"/>
      <c r="E63383" s="135"/>
      <c r="F63383" s="135"/>
      <c r="G63383" s="135"/>
    </row>
    <row r="63384" spans="2:7" hidden="1">
      <c r="B63384" s="134"/>
      <c r="C63384" s="134"/>
      <c r="D63384" s="134"/>
      <c r="E63384" s="135"/>
      <c r="F63384" s="135"/>
      <c r="G63384" s="135"/>
    </row>
    <row r="63385" spans="2:7" hidden="1">
      <c r="B63385" s="134"/>
      <c r="C63385" s="134"/>
      <c r="D63385" s="134"/>
      <c r="E63385" s="135"/>
      <c r="F63385" s="135"/>
      <c r="G63385" s="135"/>
    </row>
    <row r="63386" spans="2:7" hidden="1">
      <c r="B63386" s="134"/>
      <c r="C63386" s="134"/>
      <c r="D63386" s="134"/>
      <c r="E63386" s="135"/>
      <c r="F63386" s="135"/>
      <c r="G63386" s="135"/>
    </row>
    <row r="63387" spans="2:7" hidden="1">
      <c r="B63387" s="134"/>
      <c r="C63387" s="134"/>
      <c r="D63387" s="134"/>
      <c r="E63387" s="135"/>
      <c r="F63387" s="135"/>
      <c r="G63387" s="135"/>
    </row>
    <row r="63388" spans="2:7" hidden="1">
      <c r="B63388" s="134"/>
      <c r="C63388" s="134"/>
      <c r="D63388" s="134"/>
      <c r="E63388" s="135"/>
      <c r="F63388" s="135"/>
      <c r="G63388" s="135"/>
    </row>
    <row r="63389" spans="2:7" hidden="1">
      <c r="B63389" s="134"/>
      <c r="C63389" s="134"/>
      <c r="D63389" s="134"/>
      <c r="E63389" s="135"/>
      <c r="F63389" s="135"/>
      <c r="G63389" s="135"/>
    </row>
    <row r="63390" spans="2:7" hidden="1">
      <c r="B63390" s="134"/>
      <c r="C63390" s="134"/>
      <c r="D63390" s="134"/>
      <c r="E63390" s="135"/>
      <c r="F63390" s="135"/>
      <c r="G63390" s="135"/>
    </row>
    <row r="63391" spans="2:7" hidden="1">
      <c r="B63391" s="134"/>
      <c r="C63391" s="134"/>
      <c r="D63391" s="134"/>
      <c r="E63391" s="135"/>
      <c r="F63391" s="135"/>
      <c r="G63391" s="135"/>
    </row>
    <row r="63392" spans="2:7" hidden="1">
      <c r="B63392" s="134"/>
      <c r="C63392" s="134"/>
      <c r="D63392" s="134"/>
      <c r="E63392" s="135"/>
      <c r="F63392" s="135"/>
      <c r="G63392" s="135"/>
    </row>
    <row r="63393" spans="2:7" hidden="1">
      <c r="B63393" s="134"/>
      <c r="C63393" s="134"/>
      <c r="D63393" s="134"/>
      <c r="E63393" s="135"/>
      <c r="F63393" s="135"/>
      <c r="G63393" s="135"/>
    </row>
    <row r="63394" spans="2:7" hidden="1">
      <c r="B63394" s="134"/>
      <c r="C63394" s="134"/>
      <c r="D63394" s="134"/>
      <c r="E63394" s="135"/>
      <c r="F63394" s="135"/>
      <c r="G63394" s="135"/>
    </row>
    <row r="63395" spans="2:7" hidden="1">
      <c r="B63395" s="134"/>
      <c r="C63395" s="134"/>
      <c r="D63395" s="134"/>
      <c r="E63395" s="135"/>
      <c r="F63395" s="135"/>
      <c r="G63395" s="135"/>
    </row>
    <row r="63396" spans="2:7" hidden="1">
      <c r="B63396" s="134"/>
      <c r="C63396" s="134"/>
      <c r="D63396" s="134"/>
      <c r="E63396" s="135"/>
      <c r="F63396" s="135"/>
      <c r="G63396" s="135"/>
    </row>
    <row r="63397" spans="2:7" hidden="1">
      <c r="B63397" s="134"/>
      <c r="C63397" s="134"/>
      <c r="D63397" s="134"/>
      <c r="E63397" s="135"/>
      <c r="F63397" s="135"/>
      <c r="G63397" s="135"/>
    </row>
    <row r="63398" spans="2:7" hidden="1">
      <c r="B63398" s="134"/>
      <c r="C63398" s="134"/>
      <c r="D63398" s="134"/>
      <c r="E63398" s="135"/>
      <c r="F63398" s="135"/>
      <c r="G63398" s="135"/>
    </row>
    <row r="63399" spans="2:7" hidden="1">
      <c r="B63399" s="134"/>
      <c r="C63399" s="134"/>
      <c r="D63399" s="134"/>
      <c r="E63399" s="135"/>
      <c r="F63399" s="135"/>
      <c r="G63399" s="135"/>
    </row>
    <row r="63400" spans="2:7" hidden="1">
      <c r="B63400" s="134"/>
      <c r="C63400" s="134"/>
      <c r="D63400" s="134"/>
      <c r="E63400" s="135"/>
      <c r="F63400" s="135"/>
      <c r="G63400" s="135"/>
    </row>
    <row r="63401" spans="2:7" hidden="1">
      <c r="B63401" s="134"/>
      <c r="C63401" s="134"/>
      <c r="D63401" s="134"/>
      <c r="E63401" s="135"/>
      <c r="F63401" s="135"/>
      <c r="G63401" s="135"/>
    </row>
    <row r="63402" spans="2:7" hidden="1">
      <c r="B63402" s="134"/>
      <c r="C63402" s="134"/>
      <c r="D63402" s="134"/>
      <c r="E63402" s="135"/>
      <c r="F63402" s="135"/>
      <c r="G63402" s="135"/>
    </row>
    <row r="63403" spans="2:7" hidden="1">
      <c r="B63403" s="134"/>
      <c r="C63403" s="134"/>
      <c r="D63403" s="134"/>
      <c r="E63403" s="135"/>
      <c r="F63403" s="135"/>
      <c r="G63403" s="135"/>
    </row>
    <row r="63404" spans="2:7" hidden="1">
      <c r="B63404" s="134"/>
      <c r="C63404" s="134"/>
      <c r="D63404" s="134"/>
      <c r="E63404" s="135"/>
      <c r="F63404" s="135"/>
      <c r="G63404" s="135"/>
    </row>
    <row r="63405" spans="2:7" hidden="1">
      <c r="B63405" s="134"/>
      <c r="C63405" s="134"/>
      <c r="D63405" s="134"/>
      <c r="E63405" s="135"/>
      <c r="F63405" s="135"/>
      <c r="G63405" s="135"/>
    </row>
    <row r="63406" spans="2:7" hidden="1">
      <c r="B63406" s="134"/>
      <c r="C63406" s="134"/>
      <c r="D63406" s="134"/>
      <c r="E63406" s="135"/>
      <c r="F63406" s="135"/>
      <c r="G63406" s="135"/>
    </row>
    <row r="63407" spans="2:7" hidden="1">
      <c r="B63407" s="134"/>
      <c r="C63407" s="134"/>
      <c r="D63407" s="134"/>
      <c r="E63407" s="135"/>
      <c r="F63407" s="135"/>
      <c r="G63407" s="135"/>
    </row>
    <row r="63408" spans="2:7" hidden="1">
      <c r="B63408" s="134"/>
      <c r="C63408" s="134"/>
      <c r="D63408" s="134"/>
      <c r="E63408" s="135"/>
      <c r="F63408" s="135"/>
      <c r="G63408" s="135"/>
    </row>
    <row r="63409" spans="2:7" hidden="1">
      <c r="B63409" s="134"/>
      <c r="C63409" s="134"/>
      <c r="D63409" s="134"/>
      <c r="E63409" s="135"/>
      <c r="F63409" s="135"/>
      <c r="G63409" s="135"/>
    </row>
    <row r="63410" spans="2:7" hidden="1">
      <c r="B63410" s="134"/>
      <c r="C63410" s="134"/>
      <c r="D63410" s="134"/>
      <c r="E63410" s="135"/>
      <c r="F63410" s="135"/>
      <c r="G63410" s="135"/>
    </row>
    <row r="63411" spans="2:7" hidden="1">
      <c r="B63411" s="134"/>
      <c r="C63411" s="134"/>
      <c r="D63411" s="134"/>
      <c r="E63411" s="135"/>
      <c r="F63411" s="135"/>
      <c r="G63411" s="135"/>
    </row>
    <row r="63412" spans="2:7" hidden="1">
      <c r="B63412" s="134"/>
      <c r="C63412" s="134"/>
      <c r="D63412" s="134"/>
      <c r="E63412" s="135"/>
      <c r="F63412" s="135"/>
      <c r="G63412" s="135"/>
    </row>
    <row r="63413" spans="2:7" hidden="1">
      <c r="B63413" s="134"/>
      <c r="C63413" s="134"/>
      <c r="D63413" s="134"/>
      <c r="E63413" s="135"/>
      <c r="F63413" s="135"/>
      <c r="G63413" s="135"/>
    </row>
    <row r="63414" spans="2:7" hidden="1">
      <c r="B63414" s="134"/>
      <c r="C63414" s="134"/>
      <c r="D63414" s="134"/>
      <c r="E63414" s="135"/>
      <c r="F63414" s="135"/>
      <c r="G63414" s="135"/>
    </row>
    <row r="63415" spans="2:7" hidden="1">
      <c r="B63415" s="134"/>
      <c r="C63415" s="134"/>
      <c r="D63415" s="134"/>
      <c r="E63415" s="135"/>
      <c r="F63415" s="135"/>
      <c r="G63415" s="135"/>
    </row>
    <row r="63416" spans="2:7" hidden="1">
      <c r="B63416" s="134"/>
      <c r="C63416" s="134"/>
      <c r="D63416" s="134"/>
      <c r="E63416" s="135"/>
      <c r="F63416" s="135"/>
      <c r="G63416" s="135"/>
    </row>
    <row r="63417" spans="2:7" hidden="1">
      <c r="B63417" s="134"/>
      <c r="C63417" s="134"/>
      <c r="D63417" s="134"/>
      <c r="E63417" s="135"/>
      <c r="F63417" s="135"/>
      <c r="G63417" s="135"/>
    </row>
    <row r="63418" spans="2:7" hidden="1">
      <c r="B63418" s="134"/>
      <c r="C63418" s="134"/>
      <c r="D63418" s="134"/>
      <c r="E63418" s="135"/>
      <c r="F63418" s="135"/>
      <c r="G63418" s="135"/>
    </row>
    <row r="63419" spans="2:7" hidden="1">
      <c r="B63419" s="134"/>
      <c r="C63419" s="134"/>
      <c r="D63419" s="134"/>
      <c r="E63419" s="135"/>
      <c r="F63419" s="135"/>
      <c r="G63419" s="135"/>
    </row>
    <row r="63420" spans="2:7" hidden="1">
      <c r="B63420" s="134"/>
      <c r="C63420" s="134"/>
      <c r="D63420" s="134"/>
      <c r="E63420" s="135"/>
      <c r="F63420" s="135"/>
      <c r="G63420" s="135"/>
    </row>
    <row r="63421" spans="2:7" hidden="1">
      <c r="B63421" s="134"/>
      <c r="C63421" s="134"/>
      <c r="D63421" s="134"/>
      <c r="E63421" s="135"/>
      <c r="F63421" s="135"/>
      <c r="G63421" s="135"/>
    </row>
    <row r="63422" spans="2:7" hidden="1">
      <c r="B63422" s="134"/>
      <c r="C63422" s="134"/>
      <c r="D63422" s="134"/>
      <c r="E63422" s="135"/>
      <c r="F63422" s="135"/>
      <c r="G63422" s="135"/>
    </row>
    <row r="63423" spans="2:7" hidden="1">
      <c r="B63423" s="134"/>
      <c r="C63423" s="134"/>
      <c r="D63423" s="134"/>
      <c r="E63423" s="135"/>
      <c r="F63423" s="135"/>
      <c r="G63423" s="135"/>
    </row>
    <row r="63424" spans="2:7" hidden="1">
      <c r="B63424" s="134"/>
      <c r="C63424" s="134"/>
      <c r="D63424" s="134"/>
      <c r="E63424" s="135"/>
      <c r="F63424" s="135"/>
      <c r="G63424" s="135"/>
    </row>
    <row r="63425" spans="2:7" hidden="1">
      <c r="B63425" s="134"/>
      <c r="C63425" s="134"/>
      <c r="D63425" s="134"/>
      <c r="E63425" s="135"/>
      <c r="F63425" s="135"/>
      <c r="G63425" s="135"/>
    </row>
    <row r="63426" spans="2:7" hidden="1">
      <c r="B63426" s="134"/>
      <c r="C63426" s="134"/>
      <c r="D63426" s="134"/>
      <c r="E63426" s="135"/>
      <c r="F63426" s="135"/>
      <c r="G63426" s="135"/>
    </row>
    <row r="63427" spans="2:7" hidden="1">
      <c r="B63427" s="134"/>
      <c r="C63427" s="134"/>
      <c r="D63427" s="134"/>
      <c r="E63427" s="135"/>
      <c r="F63427" s="135"/>
      <c r="G63427" s="135"/>
    </row>
    <row r="63428" spans="2:7" hidden="1">
      <c r="B63428" s="134"/>
      <c r="C63428" s="134"/>
      <c r="D63428" s="134"/>
      <c r="E63428" s="135"/>
      <c r="F63428" s="135"/>
      <c r="G63428" s="135"/>
    </row>
    <row r="63429" spans="2:7" hidden="1">
      <c r="B63429" s="134"/>
      <c r="C63429" s="134"/>
      <c r="D63429" s="134"/>
      <c r="E63429" s="135"/>
      <c r="F63429" s="135"/>
      <c r="G63429" s="135"/>
    </row>
    <row r="63430" spans="2:7" hidden="1">
      <c r="B63430" s="134"/>
      <c r="C63430" s="134"/>
      <c r="D63430" s="134"/>
      <c r="E63430" s="135"/>
      <c r="F63430" s="135"/>
      <c r="G63430" s="135"/>
    </row>
    <row r="63431" spans="2:7" hidden="1">
      <c r="B63431" s="134"/>
      <c r="C63431" s="134"/>
      <c r="D63431" s="134"/>
      <c r="E63431" s="135"/>
      <c r="F63431" s="135"/>
      <c r="G63431" s="135"/>
    </row>
    <row r="63432" spans="2:7" hidden="1">
      <c r="B63432" s="134"/>
      <c r="C63432" s="134"/>
      <c r="D63432" s="134"/>
      <c r="E63432" s="135"/>
      <c r="F63432" s="135"/>
      <c r="G63432" s="135"/>
    </row>
    <row r="63433" spans="2:7" hidden="1">
      <c r="B63433" s="134"/>
      <c r="C63433" s="134"/>
      <c r="D63433" s="134"/>
      <c r="E63433" s="135"/>
      <c r="F63433" s="135"/>
      <c r="G63433" s="135"/>
    </row>
    <row r="63434" spans="2:7" hidden="1">
      <c r="B63434" s="134"/>
      <c r="C63434" s="134"/>
      <c r="D63434" s="134"/>
      <c r="E63434" s="135"/>
      <c r="F63434" s="135"/>
      <c r="G63434" s="135"/>
    </row>
    <row r="63435" spans="2:7" hidden="1">
      <c r="B63435" s="134"/>
      <c r="C63435" s="134"/>
      <c r="D63435" s="134"/>
      <c r="E63435" s="135"/>
      <c r="F63435" s="135"/>
      <c r="G63435" s="135"/>
    </row>
    <row r="63436" spans="2:7" hidden="1">
      <c r="B63436" s="134"/>
      <c r="C63436" s="134"/>
      <c r="D63436" s="134"/>
      <c r="E63436" s="135"/>
      <c r="F63436" s="135"/>
      <c r="G63436" s="135"/>
    </row>
    <row r="63437" spans="2:7" hidden="1">
      <c r="B63437" s="134"/>
      <c r="C63437" s="134"/>
      <c r="D63437" s="134"/>
      <c r="E63437" s="135"/>
      <c r="F63437" s="135"/>
      <c r="G63437" s="135"/>
    </row>
    <row r="63438" spans="2:7" hidden="1">
      <c r="B63438" s="134"/>
      <c r="C63438" s="134"/>
      <c r="D63438" s="134"/>
      <c r="E63438" s="135"/>
      <c r="F63438" s="135"/>
      <c r="G63438" s="135"/>
    </row>
    <row r="63439" spans="2:7" hidden="1">
      <c r="B63439" s="134"/>
      <c r="C63439" s="134"/>
      <c r="D63439" s="134"/>
      <c r="E63439" s="135"/>
      <c r="F63439" s="135"/>
      <c r="G63439" s="135"/>
    </row>
    <row r="63440" spans="2:7" hidden="1">
      <c r="B63440" s="134"/>
      <c r="C63440" s="134"/>
      <c r="D63440" s="134"/>
      <c r="E63440" s="135"/>
      <c r="F63440" s="135"/>
      <c r="G63440" s="135"/>
    </row>
    <row r="63441" spans="2:7" hidden="1">
      <c r="B63441" s="134"/>
      <c r="C63441" s="134"/>
      <c r="D63441" s="134"/>
      <c r="E63441" s="135"/>
      <c r="F63441" s="135"/>
      <c r="G63441" s="135"/>
    </row>
    <row r="63442" spans="2:7" hidden="1">
      <c r="B63442" s="134"/>
      <c r="C63442" s="134"/>
      <c r="D63442" s="134"/>
      <c r="E63442" s="135"/>
      <c r="F63442" s="135"/>
      <c r="G63442" s="135"/>
    </row>
    <row r="63443" spans="2:7" hidden="1">
      <c r="B63443" s="134"/>
      <c r="C63443" s="134"/>
      <c r="D63443" s="134"/>
      <c r="E63443" s="135"/>
      <c r="F63443" s="135"/>
      <c r="G63443" s="135"/>
    </row>
    <row r="63444" spans="2:7" hidden="1">
      <c r="B63444" s="134"/>
      <c r="C63444" s="134"/>
      <c r="D63444" s="134"/>
      <c r="E63444" s="135"/>
      <c r="F63444" s="135"/>
      <c r="G63444" s="135"/>
    </row>
    <row r="63445" spans="2:7" hidden="1">
      <c r="B63445" s="134"/>
      <c r="C63445" s="134"/>
      <c r="D63445" s="134"/>
      <c r="E63445" s="135"/>
      <c r="F63445" s="135"/>
      <c r="G63445" s="135"/>
    </row>
    <row r="63446" spans="2:7" hidden="1">
      <c r="B63446" s="134"/>
      <c r="C63446" s="134"/>
      <c r="D63446" s="134"/>
      <c r="E63446" s="135"/>
      <c r="F63446" s="135"/>
      <c r="G63446" s="135"/>
    </row>
    <row r="63447" spans="2:7" hidden="1">
      <c r="B63447" s="134"/>
      <c r="C63447" s="134"/>
      <c r="D63447" s="134"/>
      <c r="E63447" s="135"/>
      <c r="F63447" s="135"/>
      <c r="G63447" s="135"/>
    </row>
    <row r="63448" spans="2:7" hidden="1">
      <c r="B63448" s="134"/>
      <c r="C63448" s="134"/>
      <c r="D63448" s="134"/>
      <c r="E63448" s="135"/>
      <c r="F63448" s="135"/>
      <c r="G63448" s="135"/>
    </row>
    <row r="63449" spans="2:7" hidden="1">
      <c r="B63449" s="134"/>
      <c r="C63449" s="134"/>
      <c r="D63449" s="134"/>
      <c r="E63449" s="135"/>
      <c r="F63449" s="135"/>
      <c r="G63449" s="135"/>
    </row>
    <row r="63450" spans="2:7" hidden="1">
      <c r="B63450" s="134"/>
      <c r="C63450" s="134"/>
      <c r="D63450" s="134"/>
      <c r="E63450" s="135"/>
      <c r="F63450" s="135"/>
      <c r="G63450" s="135"/>
    </row>
    <row r="63451" spans="2:7" hidden="1">
      <c r="B63451" s="134"/>
      <c r="C63451" s="134"/>
      <c r="D63451" s="134"/>
      <c r="E63451" s="135"/>
      <c r="F63451" s="135"/>
      <c r="G63451" s="135"/>
    </row>
    <row r="63452" spans="2:7" hidden="1">
      <c r="B63452" s="134"/>
      <c r="C63452" s="134"/>
      <c r="D63452" s="134"/>
      <c r="E63452" s="135"/>
      <c r="F63452" s="135"/>
      <c r="G63452" s="135"/>
    </row>
    <row r="63453" spans="2:7" hidden="1">
      <c r="B63453" s="134"/>
      <c r="C63453" s="134"/>
      <c r="D63453" s="134"/>
      <c r="E63453" s="135"/>
      <c r="F63453" s="135"/>
      <c r="G63453" s="135"/>
    </row>
    <row r="63454" spans="2:7" hidden="1">
      <c r="B63454" s="134"/>
      <c r="C63454" s="134"/>
      <c r="D63454" s="134"/>
      <c r="E63454" s="135"/>
      <c r="F63454" s="135"/>
      <c r="G63454" s="135"/>
    </row>
    <row r="63455" spans="2:7" hidden="1">
      <c r="B63455" s="134"/>
      <c r="C63455" s="134"/>
      <c r="D63455" s="134"/>
      <c r="E63455" s="135"/>
      <c r="F63455" s="135"/>
      <c r="G63455" s="135"/>
    </row>
    <row r="63456" spans="2:7" hidden="1">
      <c r="B63456" s="134"/>
      <c r="C63456" s="134"/>
      <c r="D63456" s="134"/>
      <c r="E63456" s="135"/>
      <c r="F63456" s="135"/>
      <c r="G63456" s="135"/>
    </row>
    <row r="63457" spans="2:7" hidden="1">
      <c r="B63457" s="134"/>
      <c r="C63457" s="134"/>
      <c r="D63457" s="134"/>
      <c r="E63457" s="135"/>
      <c r="F63457" s="135"/>
      <c r="G63457" s="135"/>
    </row>
    <row r="63458" spans="2:7" hidden="1">
      <c r="B63458" s="134"/>
      <c r="C63458" s="134"/>
      <c r="D63458" s="134"/>
      <c r="E63458" s="135"/>
      <c r="F63458" s="135"/>
      <c r="G63458" s="135"/>
    </row>
    <row r="63459" spans="2:7" hidden="1">
      <c r="B63459" s="134"/>
      <c r="C63459" s="134"/>
      <c r="D63459" s="134"/>
      <c r="E63459" s="135"/>
      <c r="F63459" s="135"/>
      <c r="G63459" s="135"/>
    </row>
    <row r="63460" spans="2:7" hidden="1">
      <c r="B63460" s="134"/>
      <c r="C63460" s="134"/>
      <c r="D63460" s="134"/>
      <c r="E63460" s="135"/>
      <c r="F63460" s="135"/>
      <c r="G63460" s="135"/>
    </row>
    <row r="63461" spans="2:7" hidden="1">
      <c r="B63461" s="134"/>
      <c r="C63461" s="134"/>
      <c r="D63461" s="134"/>
      <c r="E63461" s="135"/>
      <c r="F63461" s="135"/>
      <c r="G63461" s="135"/>
    </row>
    <row r="63462" spans="2:7" hidden="1">
      <c r="B63462" s="134"/>
      <c r="C63462" s="134"/>
      <c r="D63462" s="134"/>
      <c r="E63462" s="135"/>
      <c r="F63462" s="135"/>
      <c r="G63462" s="135"/>
    </row>
    <row r="63463" spans="2:7" hidden="1">
      <c r="B63463" s="134"/>
      <c r="C63463" s="134"/>
      <c r="D63463" s="134"/>
      <c r="E63463" s="135"/>
      <c r="F63463" s="135"/>
      <c r="G63463" s="135"/>
    </row>
    <row r="63464" spans="2:7" hidden="1">
      <c r="B63464" s="134"/>
      <c r="C63464" s="134"/>
      <c r="D63464" s="134"/>
      <c r="E63464" s="135"/>
      <c r="F63464" s="135"/>
      <c r="G63464" s="135"/>
    </row>
    <row r="63465" spans="2:7" hidden="1">
      <c r="B63465" s="134"/>
      <c r="C63465" s="134"/>
      <c r="D63465" s="134"/>
      <c r="E63465" s="135"/>
      <c r="F63465" s="135"/>
      <c r="G63465" s="135"/>
    </row>
    <row r="63466" spans="2:7" hidden="1">
      <c r="B63466" s="134"/>
      <c r="C63466" s="134"/>
      <c r="D63466" s="134"/>
      <c r="E63466" s="135"/>
      <c r="F63466" s="135"/>
      <c r="G63466" s="135"/>
    </row>
    <row r="63467" spans="2:7" hidden="1">
      <c r="B63467" s="134"/>
      <c r="C63467" s="134"/>
      <c r="D63467" s="134"/>
      <c r="E63467" s="135"/>
      <c r="F63467" s="135"/>
      <c r="G63467" s="135"/>
    </row>
    <row r="63468" spans="2:7" hidden="1">
      <c r="B63468" s="134"/>
      <c r="C63468" s="134"/>
      <c r="D63468" s="134"/>
      <c r="E63468" s="135"/>
      <c r="F63468" s="135"/>
      <c r="G63468" s="135"/>
    </row>
    <row r="63469" spans="2:7" hidden="1">
      <c r="B63469" s="134"/>
      <c r="C63469" s="134"/>
      <c r="D63469" s="134"/>
      <c r="E63469" s="135"/>
      <c r="F63469" s="135"/>
      <c r="G63469" s="135"/>
    </row>
    <row r="63470" spans="2:7" hidden="1">
      <c r="B63470" s="134"/>
      <c r="C63470" s="134"/>
      <c r="D63470" s="134"/>
      <c r="E63470" s="135"/>
      <c r="F63470" s="135"/>
      <c r="G63470" s="135"/>
    </row>
    <row r="63471" spans="2:7" hidden="1">
      <c r="B63471" s="134"/>
      <c r="C63471" s="134"/>
      <c r="D63471" s="134"/>
      <c r="E63471" s="135"/>
      <c r="F63471" s="135"/>
      <c r="G63471" s="135"/>
    </row>
    <row r="63472" spans="2:7" hidden="1">
      <c r="B63472" s="134"/>
      <c r="C63472" s="134"/>
      <c r="D63472" s="134"/>
      <c r="E63472" s="135"/>
      <c r="F63472" s="135"/>
      <c r="G63472" s="135"/>
    </row>
    <row r="63473" spans="2:7" hidden="1">
      <c r="B63473" s="134"/>
      <c r="C63473" s="134"/>
      <c r="D63473" s="134"/>
      <c r="E63473" s="135"/>
      <c r="F63473" s="135"/>
      <c r="G63473" s="135"/>
    </row>
    <row r="63474" spans="2:7" hidden="1">
      <c r="B63474" s="134"/>
      <c r="C63474" s="134"/>
      <c r="D63474" s="134"/>
      <c r="E63474" s="135"/>
      <c r="F63474" s="135"/>
      <c r="G63474" s="135"/>
    </row>
    <row r="63475" spans="2:7" hidden="1">
      <c r="B63475" s="134"/>
      <c r="C63475" s="134"/>
      <c r="D63475" s="134"/>
      <c r="E63475" s="135"/>
      <c r="F63475" s="135"/>
      <c r="G63475" s="135"/>
    </row>
    <row r="63476" spans="2:7" hidden="1">
      <c r="B63476" s="134"/>
      <c r="C63476" s="134"/>
      <c r="D63476" s="134"/>
      <c r="E63476" s="135"/>
      <c r="F63476" s="135"/>
      <c r="G63476" s="135"/>
    </row>
    <row r="63477" spans="2:7" hidden="1">
      <c r="B63477" s="134"/>
      <c r="C63477" s="134"/>
      <c r="D63477" s="134"/>
      <c r="E63477" s="135"/>
      <c r="F63477" s="135"/>
      <c r="G63477" s="135"/>
    </row>
    <row r="63478" spans="2:7" hidden="1">
      <c r="B63478" s="134"/>
      <c r="C63478" s="134"/>
      <c r="D63478" s="134"/>
      <c r="E63478" s="135"/>
      <c r="F63478" s="135"/>
      <c r="G63478" s="135"/>
    </row>
    <row r="63479" spans="2:7" hidden="1">
      <c r="B63479" s="134"/>
      <c r="C63479" s="134"/>
      <c r="D63479" s="134"/>
      <c r="E63479" s="135"/>
      <c r="F63479" s="135"/>
      <c r="G63479" s="135"/>
    </row>
    <row r="63480" spans="2:7" hidden="1">
      <c r="B63480" s="134"/>
      <c r="C63480" s="134"/>
      <c r="D63480" s="134"/>
      <c r="E63480" s="135"/>
      <c r="F63480" s="135"/>
      <c r="G63480" s="135"/>
    </row>
    <row r="63481" spans="2:7" hidden="1">
      <c r="B63481" s="134"/>
      <c r="C63481" s="134"/>
      <c r="D63481" s="134"/>
      <c r="E63481" s="135"/>
      <c r="F63481" s="135"/>
      <c r="G63481" s="135"/>
    </row>
    <row r="63482" spans="2:7" hidden="1">
      <c r="B63482" s="134"/>
      <c r="C63482" s="134"/>
      <c r="D63482" s="134"/>
      <c r="E63482" s="135"/>
      <c r="F63482" s="135"/>
      <c r="G63482" s="135"/>
    </row>
    <row r="63483" spans="2:7" hidden="1">
      <c r="B63483" s="134"/>
      <c r="C63483" s="134"/>
      <c r="D63483" s="134"/>
      <c r="E63483" s="135"/>
      <c r="F63483" s="135"/>
      <c r="G63483" s="135"/>
    </row>
    <row r="63484" spans="2:7" hidden="1">
      <c r="B63484" s="134"/>
      <c r="C63484" s="134"/>
      <c r="D63484" s="134"/>
      <c r="E63484" s="135"/>
      <c r="F63484" s="135"/>
      <c r="G63484" s="135"/>
    </row>
    <row r="63485" spans="2:7" hidden="1">
      <c r="B63485" s="134"/>
      <c r="C63485" s="134"/>
      <c r="D63485" s="134"/>
      <c r="E63485" s="135"/>
      <c r="F63485" s="135"/>
      <c r="G63485" s="135"/>
    </row>
    <row r="63486" spans="2:7" hidden="1">
      <c r="B63486" s="134"/>
      <c r="C63486" s="134"/>
      <c r="D63486" s="134"/>
      <c r="E63486" s="135"/>
      <c r="F63486" s="135"/>
      <c r="G63486" s="135"/>
    </row>
    <row r="63487" spans="2:7" hidden="1">
      <c r="B63487" s="134"/>
      <c r="C63487" s="134"/>
      <c r="D63487" s="134"/>
      <c r="E63487" s="135"/>
      <c r="F63487" s="135"/>
      <c r="G63487" s="135"/>
    </row>
    <row r="63488" spans="2:7" hidden="1">
      <c r="B63488" s="134"/>
      <c r="C63488" s="134"/>
      <c r="D63488" s="134"/>
      <c r="E63488" s="135"/>
      <c r="F63488" s="135"/>
      <c r="G63488" s="135"/>
    </row>
    <row r="63489" spans="2:7" hidden="1">
      <c r="B63489" s="134"/>
      <c r="C63489" s="134"/>
      <c r="D63489" s="134"/>
      <c r="E63489" s="135"/>
      <c r="F63489" s="135"/>
      <c r="G63489" s="135"/>
    </row>
    <row r="63490" spans="2:7" hidden="1">
      <c r="B63490" s="134"/>
      <c r="C63490" s="134"/>
      <c r="D63490" s="134"/>
      <c r="E63490" s="135"/>
      <c r="F63490" s="135"/>
      <c r="G63490" s="135"/>
    </row>
    <row r="63491" spans="2:7" hidden="1">
      <c r="B63491" s="134"/>
      <c r="C63491" s="134"/>
      <c r="D63491" s="134"/>
      <c r="E63491" s="135"/>
      <c r="F63491" s="135"/>
      <c r="G63491" s="135"/>
    </row>
    <row r="63492" spans="2:7" hidden="1">
      <c r="B63492" s="134"/>
      <c r="C63492" s="134"/>
      <c r="D63492" s="134"/>
      <c r="E63492" s="135"/>
      <c r="F63492" s="135"/>
      <c r="G63492" s="135"/>
    </row>
    <row r="63493" spans="2:7" hidden="1">
      <c r="B63493" s="134"/>
      <c r="C63493" s="134"/>
      <c r="D63493" s="134"/>
      <c r="E63493" s="135"/>
      <c r="F63493" s="135"/>
      <c r="G63493" s="135"/>
    </row>
    <row r="63494" spans="2:7" hidden="1">
      <c r="B63494" s="134"/>
      <c r="C63494" s="134"/>
      <c r="D63494" s="134"/>
      <c r="E63494" s="135"/>
      <c r="F63494" s="135"/>
      <c r="G63494" s="135"/>
    </row>
    <row r="63495" spans="2:7" hidden="1">
      <c r="B63495" s="134"/>
      <c r="C63495" s="134"/>
      <c r="D63495" s="134"/>
      <c r="E63495" s="135"/>
      <c r="F63495" s="135"/>
      <c r="G63495" s="135"/>
    </row>
    <row r="63496" spans="2:7" hidden="1">
      <c r="B63496" s="134"/>
      <c r="C63496" s="134"/>
      <c r="D63496" s="134"/>
      <c r="E63496" s="135"/>
      <c r="F63496" s="135"/>
      <c r="G63496" s="135"/>
    </row>
    <row r="63497" spans="2:7" hidden="1">
      <c r="B63497" s="134"/>
      <c r="C63497" s="134"/>
      <c r="D63497" s="134"/>
      <c r="E63497" s="135"/>
      <c r="F63497" s="135"/>
      <c r="G63497" s="135"/>
    </row>
    <row r="63498" spans="2:7" hidden="1">
      <c r="B63498" s="134"/>
      <c r="C63498" s="134"/>
      <c r="D63498" s="134"/>
      <c r="E63498" s="135"/>
      <c r="F63498" s="135"/>
      <c r="G63498" s="135"/>
    </row>
    <row r="63499" spans="2:7" hidden="1">
      <c r="B63499" s="134"/>
      <c r="C63499" s="134"/>
      <c r="D63499" s="134"/>
      <c r="E63499" s="135"/>
      <c r="F63499" s="135"/>
      <c r="G63499" s="135"/>
    </row>
    <row r="63500" spans="2:7" hidden="1">
      <c r="B63500" s="134"/>
      <c r="C63500" s="134"/>
      <c r="D63500" s="134"/>
      <c r="E63500" s="135"/>
      <c r="F63500" s="135"/>
      <c r="G63500" s="135"/>
    </row>
    <row r="63501" spans="2:7" hidden="1">
      <c r="B63501" s="134"/>
      <c r="C63501" s="134"/>
      <c r="D63501" s="134"/>
      <c r="E63501" s="135"/>
      <c r="F63501" s="135"/>
      <c r="G63501" s="135"/>
    </row>
    <row r="63502" spans="2:7" hidden="1">
      <c r="B63502" s="134"/>
      <c r="C63502" s="134"/>
      <c r="D63502" s="134"/>
      <c r="E63502" s="135"/>
      <c r="F63502" s="135"/>
      <c r="G63502" s="135"/>
    </row>
    <row r="63503" spans="2:7" hidden="1">
      <c r="B63503" s="134"/>
      <c r="C63503" s="134"/>
      <c r="D63503" s="134"/>
      <c r="E63503" s="135"/>
      <c r="F63503" s="135"/>
      <c r="G63503" s="135"/>
    </row>
    <row r="63504" spans="2:7" hidden="1">
      <c r="B63504" s="134"/>
      <c r="C63504" s="134"/>
      <c r="D63504" s="134"/>
      <c r="E63504" s="135"/>
      <c r="F63504" s="135"/>
      <c r="G63504" s="135"/>
    </row>
    <row r="63505" spans="2:7" hidden="1">
      <c r="B63505" s="134"/>
      <c r="C63505" s="134"/>
      <c r="D63505" s="134"/>
      <c r="E63505" s="135"/>
      <c r="F63505" s="135"/>
      <c r="G63505" s="135"/>
    </row>
    <row r="63506" spans="2:7" hidden="1">
      <c r="B63506" s="134"/>
      <c r="C63506" s="134"/>
      <c r="D63506" s="134"/>
      <c r="E63506" s="135"/>
      <c r="F63506" s="135"/>
      <c r="G63506" s="135"/>
    </row>
    <row r="63507" spans="2:7" hidden="1">
      <c r="B63507" s="134"/>
      <c r="C63507" s="134"/>
      <c r="D63507" s="134"/>
      <c r="E63507" s="135"/>
      <c r="F63507" s="135"/>
      <c r="G63507" s="135"/>
    </row>
    <row r="63508" spans="2:7" hidden="1">
      <c r="B63508" s="134"/>
      <c r="C63508" s="134"/>
      <c r="D63508" s="134"/>
      <c r="E63508" s="135"/>
      <c r="F63508" s="135"/>
      <c r="G63508" s="135"/>
    </row>
    <row r="63509" spans="2:7" hidden="1">
      <c r="B63509" s="134"/>
      <c r="C63509" s="134"/>
      <c r="D63509" s="134"/>
      <c r="E63509" s="135"/>
      <c r="F63509" s="135"/>
      <c r="G63509" s="135"/>
    </row>
    <row r="63510" spans="2:7" hidden="1">
      <c r="B63510" s="134"/>
      <c r="C63510" s="134"/>
      <c r="D63510" s="134"/>
      <c r="E63510" s="135"/>
      <c r="F63510" s="135"/>
      <c r="G63510" s="135"/>
    </row>
    <row r="63511" spans="2:7" hidden="1">
      <c r="B63511" s="134"/>
      <c r="C63511" s="134"/>
      <c r="D63511" s="134"/>
      <c r="E63511" s="135"/>
      <c r="F63511" s="135"/>
      <c r="G63511" s="135"/>
    </row>
    <row r="63512" spans="2:7" hidden="1">
      <c r="B63512" s="134"/>
      <c r="C63512" s="134"/>
      <c r="D63512" s="134"/>
      <c r="E63512" s="135"/>
      <c r="F63512" s="135"/>
      <c r="G63512" s="135"/>
    </row>
    <row r="63513" spans="2:7" hidden="1">
      <c r="B63513" s="134"/>
      <c r="C63513" s="134"/>
      <c r="D63513" s="134"/>
      <c r="E63513" s="135"/>
      <c r="F63513" s="135"/>
      <c r="G63513" s="135"/>
    </row>
    <row r="63514" spans="2:7" hidden="1">
      <c r="B63514" s="134"/>
      <c r="C63514" s="134"/>
      <c r="D63514" s="134"/>
      <c r="E63514" s="135"/>
      <c r="F63514" s="135"/>
      <c r="G63514" s="135"/>
    </row>
    <row r="63515" spans="2:7" hidden="1">
      <c r="B63515" s="134"/>
      <c r="C63515" s="134"/>
      <c r="D63515" s="134"/>
      <c r="E63515" s="135"/>
      <c r="F63515" s="135"/>
      <c r="G63515" s="135"/>
    </row>
    <row r="63516" spans="2:7" hidden="1">
      <c r="B63516" s="134"/>
      <c r="C63516" s="134"/>
      <c r="D63516" s="134"/>
      <c r="E63516" s="135"/>
      <c r="F63516" s="135"/>
      <c r="G63516" s="135"/>
    </row>
    <row r="63517" spans="2:7" hidden="1">
      <c r="B63517" s="134"/>
      <c r="C63517" s="134"/>
      <c r="D63517" s="134"/>
      <c r="E63517" s="135"/>
      <c r="F63517" s="135"/>
      <c r="G63517" s="135"/>
    </row>
    <row r="63518" spans="2:7" hidden="1">
      <c r="B63518" s="134"/>
      <c r="C63518" s="134"/>
      <c r="D63518" s="134"/>
      <c r="E63518" s="135"/>
      <c r="F63518" s="135"/>
      <c r="G63518" s="135"/>
    </row>
    <row r="63519" spans="2:7" hidden="1">
      <c r="B63519" s="134"/>
      <c r="C63519" s="134"/>
      <c r="D63519" s="134"/>
      <c r="E63519" s="135"/>
      <c r="F63519" s="135"/>
      <c r="G63519" s="135"/>
    </row>
    <row r="63520" spans="2:7" hidden="1">
      <c r="B63520" s="134"/>
      <c r="C63520" s="134"/>
      <c r="D63520" s="134"/>
      <c r="E63520" s="135"/>
      <c r="F63520" s="135"/>
      <c r="G63520" s="135"/>
    </row>
    <row r="63521" spans="2:7" hidden="1">
      <c r="B63521" s="134"/>
      <c r="C63521" s="134"/>
      <c r="D63521" s="134"/>
      <c r="E63521" s="135"/>
      <c r="F63521" s="135"/>
      <c r="G63521" s="135"/>
    </row>
    <row r="63522" spans="2:7" hidden="1">
      <c r="B63522" s="134"/>
      <c r="C63522" s="134"/>
      <c r="D63522" s="134"/>
      <c r="E63522" s="135"/>
      <c r="F63522" s="135"/>
      <c r="G63522" s="135"/>
    </row>
    <row r="63523" spans="2:7" hidden="1">
      <c r="B63523" s="134"/>
      <c r="C63523" s="134"/>
      <c r="D63523" s="134"/>
      <c r="E63523" s="135"/>
      <c r="F63523" s="135"/>
      <c r="G63523" s="135"/>
    </row>
    <row r="63524" spans="2:7" hidden="1">
      <c r="B63524" s="134"/>
      <c r="C63524" s="134"/>
      <c r="D63524" s="134"/>
      <c r="E63524" s="135"/>
      <c r="F63524" s="135"/>
      <c r="G63524" s="135"/>
    </row>
    <row r="63525" spans="2:7" hidden="1">
      <c r="B63525" s="134"/>
      <c r="C63525" s="134"/>
      <c r="D63525" s="134"/>
      <c r="E63525" s="135"/>
      <c r="F63525" s="135"/>
      <c r="G63525" s="135"/>
    </row>
    <row r="63526" spans="2:7" hidden="1">
      <c r="B63526" s="134"/>
      <c r="C63526" s="134"/>
      <c r="D63526" s="134"/>
      <c r="E63526" s="135"/>
      <c r="F63526" s="135"/>
      <c r="G63526" s="135"/>
    </row>
    <row r="63527" spans="2:7" hidden="1">
      <c r="B63527" s="134"/>
      <c r="C63527" s="134"/>
      <c r="D63527" s="134"/>
      <c r="E63527" s="135"/>
      <c r="F63527" s="135"/>
      <c r="G63527" s="135"/>
    </row>
    <row r="63528" spans="2:7" hidden="1">
      <c r="B63528" s="134"/>
      <c r="C63528" s="134"/>
      <c r="D63528" s="134"/>
      <c r="E63528" s="135"/>
      <c r="F63528" s="135"/>
      <c r="G63528" s="135"/>
    </row>
    <row r="63529" spans="2:7" hidden="1">
      <c r="B63529" s="134"/>
      <c r="C63529" s="134"/>
      <c r="D63529" s="134"/>
      <c r="E63529" s="135"/>
      <c r="F63529" s="135"/>
      <c r="G63529" s="135"/>
    </row>
    <row r="63530" spans="2:7" hidden="1">
      <c r="B63530" s="134"/>
      <c r="C63530" s="134"/>
      <c r="D63530" s="134"/>
      <c r="E63530" s="135"/>
      <c r="F63530" s="135"/>
      <c r="G63530" s="135"/>
    </row>
    <row r="63531" spans="2:7" hidden="1">
      <c r="B63531" s="134"/>
      <c r="C63531" s="134"/>
      <c r="D63531" s="134"/>
      <c r="E63531" s="135"/>
      <c r="F63531" s="135"/>
      <c r="G63531" s="135"/>
    </row>
    <row r="63532" spans="2:7" hidden="1">
      <c r="B63532" s="134"/>
      <c r="C63532" s="134"/>
      <c r="D63532" s="134"/>
      <c r="E63532" s="135"/>
      <c r="F63532" s="135"/>
      <c r="G63532" s="135"/>
    </row>
    <row r="63533" spans="2:7" hidden="1">
      <c r="B63533" s="134"/>
      <c r="C63533" s="134"/>
      <c r="D63533" s="134"/>
      <c r="E63533" s="135"/>
      <c r="F63533" s="135"/>
      <c r="G63533" s="135"/>
    </row>
    <row r="63534" spans="2:7" hidden="1">
      <c r="B63534" s="134"/>
      <c r="C63534" s="134"/>
      <c r="D63534" s="134"/>
      <c r="E63534" s="135"/>
      <c r="F63534" s="135"/>
      <c r="G63534" s="135"/>
    </row>
    <row r="63535" spans="2:7" hidden="1">
      <c r="B63535" s="134"/>
      <c r="C63535" s="134"/>
      <c r="D63535" s="134"/>
      <c r="E63535" s="135"/>
      <c r="F63535" s="135"/>
      <c r="G63535" s="135"/>
    </row>
    <row r="63536" spans="2:7" hidden="1">
      <c r="B63536" s="134"/>
      <c r="C63536" s="134"/>
      <c r="D63536" s="134"/>
      <c r="E63536" s="135"/>
      <c r="F63536" s="135"/>
      <c r="G63536" s="135"/>
    </row>
    <row r="63537" spans="2:7" hidden="1">
      <c r="B63537" s="134"/>
      <c r="C63537" s="134"/>
      <c r="D63537" s="134"/>
      <c r="E63537" s="135"/>
      <c r="F63537" s="135"/>
      <c r="G63537" s="135"/>
    </row>
    <row r="63538" spans="2:7" hidden="1">
      <c r="B63538" s="134"/>
      <c r="C63538" s="134"/>
      <c r="D63538" s="134"/>
      <c r="E63538" s="135"/>
      <c r="F63538" s="135"/>
      <c r="G63538" s="135"/>
    </row>
    <row r="63539" spans="2:7" hidden="1">
      <c r="B63539" s="134"/>
      <c r="C63539" s="134"/>
      <c r="D63539" s="134"/>
      <c r="E63539" s="135"/>
      <c r="F63539" s="135"/>
      <c r="G63539" s="135"/>
    </row>
    <row r="63540" spans="2:7" hidden="1">
      <c r="B63540" s="134"/>
      <c r="C63540" s="134"/>
      <c r="D63540" s="134"/>
      <c r="E63540" s="135"/>
      <c r="F63540" s="135"/>
      <c r="G63540" s="135"/>
    </row>
    <row r="63541" spans="2:7" hidden="1">
      <c r="B63541" s="134"/>
      <c r="C63541" s="134"/>
      <c r="D63541" s="134"/>
      <c r="E63541" s="135"/>
      <c r="F63541" s="135"/>
      <c r="G63541" s="135"/>
    </row>
    <row r="63542" spans="2:7" hidden="1">
      <c r="B63542" s="134"/>
      <c r="C63542" s="134"/>
      <c r="D63542" s="134"/>
      <c r="E63542" s="135"/>
      <c r="F63542" s="135"/>
      <c r="G63542" s="135"/>
    </row>
    <row r="63543" spans="2:7" hidden="1">
      <c r="B63543" s="134"/>
      <c r="C63543" s="134"/>
      <c r="D63543" s="134"/>
      <c r="E63543" s="135"/>
      <c r="F63543" s="135"/>
      <c r="G63543" s="135"/>
    </row>
    <row r="63544" spans="2:7" hidden="1">
      <c r="B63544" s="134"/>
      <c r="C63544" s="134"/>
      <c r="D63544" s="134"/>
      <c r="E63544" s="135"/>
      <c r="F63544" s="135"/>
      <c r="G63544" s="135"/>
    </row>
    <row r="63545" spans="2:7" hidden="1">
      <c r="B63545" s="134"/>
      <c r="C63545" s="134"/>
      <c r="D63545" s="134"/>
      <c r="E63545" s="135"/>
      <c r="F63545" s="135"/>
      <c r="G63545" s="135"/>
    </row>
    <row r="63546" spans="2:7" hidden="1">
      <c r="B63546" s="134"/>
      <c r="C63546" s="134"/>
      <c r="D63546" s="134"/>
      <c r="E63546" s="135"/>
      <c r="F63546" s="135"/>
      <c r="G63546" s="135"/>
    </row>
    <row r="63547" spans="2:7" hidden="1">
      <c r="B63547" s="134"/>
      <c r="C63547" s="134"/>
      <c r="D63547" s="134"/>
      <c r="E63547" s="135"/>
      <c r="F63547" s="135"/>
      <c r="G63547" s="135"/>
    </row>
    <row r="63548" spans="2:7" hidden="1">
      <c r="B63548" s="134"/>
      <c r="C63548" s="134"/>
      <c r="D63548" s="134"/>
      <c r="E63548" s="135"/>
      <c r="F63548" s="135"/>
      <c r="G63548" s="135"/>
    </row>
    <row r="63549" spans="2:7" hidden="1">
      <c r="B63549" s="134"/>
      <c r="C63549" s="134"/>
      <c r="D63549" s="134"/>
      <c r="E63549" s="135"/>
      <c r="F63549" s="135"/>
      <c r="G63549" s="135"/>
    </row>
    <row r="63550" spans="2:7" hidden="1">
      <c r="B63550" s="134"/>
      <c r="C63550" s="134"/>
      <c r="D63550" s="134"/>
      <c r="E63550" s="135"/>
      <c r="F63550" s="135"/>
      <c r="G63550" s="135"/>
    </row>
    <row r="63551" spans="2:7" hidden="1">
      <c r="B63551" s="134"/>
      <c r="C63551" s="134"/>
      <c r="D63551" s="134"/>
      <c r="E63551" s="135"/>
      <c r="F63551" s="135"/>
      <c r="G63551" s="135"/>
    </row>
    <row r="63552" spans="2:7" hidden="1">
      <c r="B63552" s="134"/>
      <c r="C63552" s="134"/>
      <c r="D63552" s="134"/>
      <c r="E63552" s="135"/>
      <c r="F63552" s="135"/>
      <c r="G63552" s="135"/>
    </row>
    <row r="63553" spans="2:7" hidden="1">
      <c r="B63553" s="134"/>
      <c r="C63553" s="134"/>
      <c r="D63553" s="134"/>
      <c r="E63553" s="135"/>
      <c r="F63553" s="135"/>
      <c r="G63553" s="135"/>
    </row>
    <row r="63554" spans="2:7" hidden="1">
      <c r="B63554" s="134"/>
      <c r="C63554" s="134"/>
      <c r="D63554" s="134"/>
      <c r="E63554" s="135"/>
      <c r="F63554" s="135"/>
      <c r="G63554" s="135"/>
    </row>
    <row r="63555" spans="2:7" hidden="1">
      <c r="B63555" s="134"/>
      <c r="C63555" s="134"/>
      <c r="D63555" s="134"/>
      <c r="E63555" s="135"/>
      <c r="F63555" s="135"/>
      <c r="G63555" s="135"/>
    </row>
    <row r="63556" spans="2:7" hidden="1">
      <c r="B63556" s="134"/>
      <c r="C63556" s="134"/>
      <c r="D63556" s="134"/>
      <c r="E63556" s="135"/>
      <c r="F63556" s="135"/>
      <c r="G63556" s="135"/>
    </row>
    <row r="63557" spans="2:7" hidden="1">
      <c r="B63557" s="134"/>
      <c r="C63557" s="134"/>
      <c r="D63557" s="134"/>
      <c r="E63557" s="135"/>
      <c r="F63557" s="135"/>
      <c r="G63557" s="135"/>
    </row>
    <row r="63558" spans="2:7" hidden="1">
      <c r="B63558" s="134"/>
      <c r="C63558" s="134"/>
      <c r="D63558" s="134"/>
      <c r="E63558" s="135"/>
      <c r="F63558" s="135"/>
      <c r="G63558" s="135"/>
    </row>
    <row r="63559" spans="2:7" hidden="1">
      <c r="B63559" s="134"/>
      <c r="C63559" s="134"/>
      <c r="D63559" s="134"/>
      <c r="E63559" s="135"/>
      <c r="F63559" s="135"/>
      <c r="G63559" s="135"/>
    </row>
    <row r="63560" spans="2:7" hidden="1">
      <c r="B63560" s="134"/>
      <c r="C63560" s="134"/>
      <c r="D63560" s="134"/>
      <c r="E63560" s="135"/>
      <c r="F63560" s="135"/>
      <c r="G63560" s="135"/>
    </row>
    <row r="63561" spans="2:7" hidden="1">
      <c r="B63561" s="134"/>
      <c r="C63561" s="134"/>
      <c r="D63561" s="134"/>
      <c r="E63561" s="135"/>
      <c r="F63561" s="135"/>
      <c r="G63561" s="135"/>
    </row>
    <row r="63562" spans="2:7" hidden="1">
      <c r="B63562" s="134"/>
      <c r="C63562" s="134"/>
      <c r="D63562" s="134"/>
      <c r="E63562" s="135"/>
      <c r="F63562" s="135"/>
      <c r="G63562" s="135"/>
    </row>
    <row r="63563" spans="2:7" hidden="1">
      <c r="B63563" s="134"/>
      <c r="C63563" s="134"/>
      <c r="D63563" s="134"/>
      <c r="E63563" s="135"/>
      <c r="F63563" s="135"/>
      <c r="G63563" s="135"/>
    </row>
    <row r="63564" spans="2:7" hidden="1">
      <c r="B63564" s="134"/>
      <c r="C63564" s="134"/>
      <c r="D63564" s="134"/>
      <c r="E63564" s="135"/>
      <c r="F63564" s="135"/>
      <c r="G63564" s="135"/>
    </row>
    <row r="63565" spans="2:7" hidden="1">
      <c r="B63565" s="134"/>
      <c r="C63565" s="134"/>
      <c r="D63565" s="134"/>
      <c r="E63565" s="135"/>
      <c r="F63565" s="135"/>
      <c r="G63565" s="135"/>
    </row>
    <row r="63566" spans="2:7" hidden="1">
      <c r="B63566" s="134"/>
      <c r="C63566" s="134"/>
      <c r="D63566" s="134"/>
      <c r="E63566" s="135"/>
      <c r="F63566" s="135"/>
      <c r="G63566" s="135"/>
    </row>
    <row r="63567" spans="2:7" hidden="1">
      <c r="B63567" s="134"/>
      <c r="C63567" s="134"/>
      <c r="D63567" s="134"/>
      <c r="E63567" s="135"/>
      <c r="F63567" s="135"/>
      <c r="G63567" s="135"/>
    </row>
    <row r="63568" spans="2:7" hidden="1">
      <c r="B63568" s="134"/>
      <c r="C63568" s="134"/>
      <c r="D63568" s="134"/>
      <c r="E63568" s="135"/>
      <c r="F63568" s="135"/>
      <c r="G63568" s="135"/>
    </row>
    <row r="63569" spans="2:7" hidden="1">
      <c r="B63569" s="134"/>
      <c r="C63569" s="134"/>
      <c r="D63569" s="134"/>
      <c r="E63569" s="135"/>
      <c r="F63569" s="135"/>
      <c r="G63569" s="135"/>
    </row>
    <row r="63570" spans="2:7" hidden="1">
      <c r="B63570" s="134"/>
      <c r="C63570" s="134"/>
      <c r="D63570" s="134"/>
      <c r="E63570" s="135"/>
      <c r="F63570" s="135"/>
      <c r="G63570" s="135"/>
    </row>
    <row r="63571" spans="2:7" hidden="1">
      <c r="B63571" s="134"/>
      <c r="C63571" s="134"/>
      <c r="D63571" s="134"/>
      <c r="E63571" s="135"/>
      <c r="F63571" s="135"/>
      <c r="G63571" s="135"/>
    </row>
    <row r="63572" spans="2:7" hidden="1">
      <c r="B63572" s="134"/>
      <c r="C63572" s="134"/>
      <c r="D63572" s="134"/>
      <c r="E63572" s="135"/>
      <c r="F63572" s="135"/>
      <c r="G63572" s="135"/>
    </row>
    <row r="63573" spans="2:7" hidden="1">
      <c r="B63573" s="134"/>
      <c r="C63573" s="134"/>
      <c r="D63573" s="134"/>
      <c r="E63573" s="135"/>
      <c r="F63573" s="135"/>
      <c r="G63573" s="135"/>
    </row>
    <row r="63574" spans="2:7" hidden="1">
      <c r="B63574" s="134"/>
      <c r="C63574" s="134"/>
      <c r="D63574" s="134"/>
      <c r="E63574" s="135"/>
      <c r="F63574" s="135"/>
      <c r="G63574" s="135"/>
    </row>
    <row r="63575" spans="2:7" hidden="1">
      <c r="B63575" s="134"/>
      <c r="C63575" s="134"/>
      <c r="D63575" s="134"/>
      <c r="E63575" s="135"/>
      <c r="F63575" s="135"/>
      <c r="G63575" s="135"/>
    </row>
    <row r="63576" spans="2:7" hidden="1">
      <c r="B63576" s="134"/>
      <c r="C63576" s="134"/>
      <c r="D63576" s="134"/>
      <c r="E63576" s="135"/>
      <c r="F63576" s="135"/>
      <c r="G63576" s="135"/>
    </row>
    <row r="63577" spans="2:7" hidden="1">
      <c r="B63577" s="134"/>
      <c r="C63577" s="134"/>
      <c r="D63577" s="134"/>
      <c r="E63577" s="135"/>
      <c r="F63577" s="135"/>
      <c r="G63577" s="135"/>
    </row>
    <row r="63578" spans="2:7" hidden="1">
      <c r="B63578" s="134"/>
      <c r="C63578" s="134"/>
      <c r="D63578" s="134"/>
      <c r="E63578" s="135"/>
      <c r="F63578" s="135"/>
      <c r="G63578" s="135"/>
    </row>
    <row r="63579" spans="2:7" hidden="1">
      <c r="B63579" s="134"/>
      <c r="C63579" s="134"/>
      <c r="D63579" s="134"/>
      <c r="E63579" s="135"/>
      <c r="F63579" s="135"/>
      <c r="G63579" s="135"/>
    </row>
    <row r="63580" spans="2:7" hidden="1">
      <c r="B63580" s="134"/>
      <c r="C63580" s="134"/>
      <c r="D63580" s="134"/>
      <c r="E63580" s="135"/>
      <c r="F63580" s="135"/>
      <c r="G63580" s="135"/>
    </row>
    <row r="63581" spans="2:7" hidden="1">
      <c r="B63581" s="134"/>
      <c r="C63581" s="134"/>
      <c r="D63581" s="134"/>
      <c r="E63581" s="135"/>
      <c r="F63581" s="135"/>
      <c r="G63581" s="135"/>
    </row>
    <row r="63582" spans="2:7" hidden="1">
      <c r="B63582" s="134"/>
      <c r="C63582" s="134"/>
      <c r="D63582" s="134"/>
      <c r="E63582" s="135"/>
      <c r="F63582" s="135"/>
      <c r="G63582" s="135"/>
    </row>
    <row r="63583" spans="2:7" hidden="1">
      <c r="B63583" s="134"/>
      <c r="C63583" s="134"/>
      <c r="D63583" s="134"/>
      <c r="E63583" s="135"/>
      <c r="F63583" s="135"/>
      <c r="G63583" s="135"/>
    </row>
    <row r="63584" spans="2:7" hidden="1">
      <c r="B63584" s="134"/>
      <c r="C63584" s="134"/>
      <c r="D63584" s="134"/>
      <c r="E63584" s="135"/>
      <c r="F63584" s="135"/>
      <c r="G63584" s="135"/>
    </row>
    <row r="63585" spans="2:7" hidden="1">
      <c r="B63585" s="134"/>
      <c r="C63585" s="134"/>
      <c r="D63585" s="134"/>
      <c r="E63585" s="135"/>
      <c r="F63585" s="135"/>
      <c r="G63585" s="135"/>
    </row>
    <row r="63586" spans="2:7" hidden="1">
      <c r="B63586" s="134"/>
      <c r="C63586" s="134"/>
      <c r="D63586" s="134"/>
      <c r="E63586" s="135"/>
      <c r="F63586" s="135"/>
      <c r="G63586" s="135"/>
    </row>
    <row r="63587" spans="2:7" hidden="1">
      <c r="B63587" s="134"/>
      <c r="C63587" s="134"/>
      <c r="D63587" s="134"/>
      <c r="E63587" s="135"/>
      <c r="F63587" s="135"/>
      <c r="G63587" s="135"/>
    </row>
    <row r="63588" spans="2:7" hidden="1">
      <c r="B63588" s="134"/>
      <c r="C63588" s="134"/>
      <c r="D63588" s="134"/>
      <c r="E63588" s="135"/>
      <c r="F63588" s="135"/>
      <c r="G63588" s="135"/>
    </row>
    <row r="63589" spans="2:7" hidden="1">
      <c r="B63589" s="134"/>
      <c r="C63589" s="134"/>
      <c r="D63589" s="134"/>
      <c r="E63589" s="135"/>
      <c r="F63589" s="135"/>
      <c r="G63589" s="135"/>
    </row>
    <row r="63590" spans="2:7" hidden="1">
      <c r="B63590" s="134"/>
      <c r="C63590" s="134"/>
      <c r="D63590" s="134"/>
      <c r="E63590" s="135"/>
      <c r="F63590" s="135"/>
      <c r="G63590" s="135"/>
    </row>
    <row r="63591" spans="2:7" hidden="1">
      <c r="B63591" s="134"/>
      <c r="C63591" s="134"/>
      <c r="D63591" s="134"/>
      <c r="E63591" s="135"/>
      <c r="F63591" s="135"/>
      <c r="G63591" s="135"/>
    </row>
    <row r="63592" spans="2:7" hidden="1">
      <c r="B63592" s="134"/>
      <c r="C63592" s="134"/>
      <c r="D63592" s="134"/>
      <c r="E63592" s="135"/>
      <c r="F63592" s="135"/>
      <c r="G63592" s="135"/>
    </row>
    <row r="63593" spans="2:7" hidden="1">
      <c r="B63593" s="134"/>
      <c r="C63593" s="134"/>
      <c r="D63593" s="134"/>
      <c r="E63593" s="135"/>
      <c r="F63593" s="135"/>
      <c r="G63593" s="135"/>
    </row>
    <row r="63594" spans="2:7" hidden="1">
      <c r="B63594" s="134"/>
      <c r="C63594" s="134"/>
      <c r="D63594" s="134"/>
      <c r="E63594" s="135"/>
      <c r="F63594" s="135"/>
      <c r="G63594" s="135"/>
    </row>
    <row r="63595" spans="2:7" hidden="1">
      <c r="B63595" s="134"/>
      <c r="C63595" s="134"/>
      <c r="D63595" s="134"/>
      <c r="E63595" s="135"/>
      <c r="F63595" s="135"/>
      <c r="G63595" s="135"/>
    </row>
    <row r="63596" spans="2:7" hidden="1">
      <c r="B63596" s="134"/>
      <c r="C63596" s="134"/>
      <c r="D63596" s="134"/>
      <c r="E63596" s="135"/>
      <c r="F63596" s="135"/>
      <c r="G63596" s="135"/>
    </row>
    <row r="63597" spans="2:7" hidden="1">
      <c r="B63597" s="134"/>
      <c r="C63597" s="134"/>
      <c r="D63597" s="134"/>
      <c r="E63597" s="135"/>
      <c r="F63597" s="135"/>
      <c r="G63597" s="135"/>
    </row>
    <row r="63598" spans="2:7" hidden="1">
      <c r="B63598" s="134"/>
      <c r="C63598" s="134"/>
      <c r="D63598" s="134"/>
      <c r="E63598" s="135"/>
      <c r="F63598" s="135"/>
      <c r="G63598" s="135"/>
    </row>
    <row r="63599" spans="2:7" hidden="1">
      <c r="B63599" s="134"/>
      <c r="C63599" s="134"/>
      <c r="D63599" s="134"/>
      <c r="E63599" s="135"/>
      <c r="F63599" s="135"/>
      <c r="G63599" s="135"/>
    </row>
    <row r="63600" spans="2:7" hidden="1">
      <c r="B63600" s="134"/>
      <c r="C63600" s="134"/>
      <c r="D63600" s="134"/>
      <c r="E63600" s="135"/>
      <c r="F63600" s="135"/>
      <c r="G63600" s="135"/>
    </row>
    <row r="63601" spans="2:7" hidden="1">
      <c r="B63601" s="134"/>
      <c r="C63601" s="134"/>
      <c r="D63601" s="134"/>
      <c r="E63601" s="135"/>
      <c r="F63601" s="135"/>
      <c r="G63601" s="135"/>
    </row>
    <row r="63602" spans="2:7" hidden="1">
      <c r="B63602" s="134"/>
      <c r="C63602" s="134"/>
      <c r="D63602" s="134"/>
      <c r="E63602" s="135"/>
      <c r="F63602" s="135"/>
      <c r="G63602" s="135"/>
    </row>
    <row r="63603" spans="2:7" hidden="1">
      <c r="B63603" s="134"/>
      <c r="C63603" s="134"/>
      <c r="D63603" s="134"/>
      <c r="E63603" s="135"/>
      <c r="F63603" s="135"/>
      <c r="G63603" s="135"/>
    </row>
    <row r="63604" spans="2:7" hidden="1">
      <c r="B63604" s="134"/>
      <c r="C63604" s="134"/>
      <c r="D63604" s="134"/>
      <c r="E63604" s="135"/>
      <c r="F63604" s="135"/>
      <c r="G63604" s="135"/>
    </row>
    <row r="63605" spans="2:7" hidden="1">
      <c r="B63605" s="134"/>
      <c r="C63605" s="134"/>
      <c r="D63605" s="134"/>
      <c r="E63605" s="135"/>
      <c r="F63605" s="135"/>
      <c r="G63605" s="135"/>
    </row>
    <row r="63606" spans="2:7" hidden="1">
      <c r="B63606" s="134"/>
      <c r="C63606" s="134"/>
      <c r="D63606" s="134"/>
      <c r="E63606" s="135"/>
      <c r="F63606" s="135"/>
      <c r="G63606" s="135"/>
    </row>
    <row r="63607" spans="2:7" hidden="1">
      <c r="B63607" s="134"/>
      <c r="C63607" s="134"/>
      <c r="D63607" s="134"/>
      <c r="E63607" s="135"/>
      <c r="F63607" s="135"/>
      <c r="G63607" s="135"/>
    </row>
    <row r="63608" spans="2:7" hidden="1">
      <c r="B63608" s="134"/>
      <c r="C63608" s="134"/>
      <c r="D63608" s="134"/>
      <c r="E63608" s="135"/>
      <c r="F63608" s="135"/>
      <c r="G63608" s="135"/>
    </row>
    <row r="63609" spans="2:7" hidden="1">
      <c r="B63609" s="134"/>
      <c r="C63609" s="134"/>
      <c r="D63609" s="134"/>
      <c r="E63609" s="135"/>
      <c r="F63609" s="135"/>
      <c r="G63609" s="135"/>
    </row>
    <row r="63610" spans="2:7" hidden="1">
      <c r="B63610" s="134"/>
      <c r="C63610" s="134"/>
      <c r="D63610" s="134"/>
      <c r="E63610" s="135"/>
      <c r="F63610" s="135"/>
      <c r="G63610" s="135"/>
    </row>
    <row r="63611" spans="2:7" hidden="1">
      <c r="B63611" s="134"/>
      <c r="C63611" s="134"/>
      <c r="D63611" s="134"/>
      <c r="E63611" s="135"/>
      <c r="F63611" s="135"/>
      <c r="G63611" s="135"/>
    </row>
    <row r="63612" spans="2:7" hidden="1">
      <c r="B63612" s="134"/>
      <c r="C63612" s="134"/>
      <c r="D63612" s="134"/>
      <c r="E63612" s="135"/>
      <c r="F63612" s="135"/>
      <c r="G63612" s="135"/>
    </row>
    <row r="63613" spans="2:7" hidden="1">
      <c r="B63613" s="134"/>
      <c r="C63613" s="134"/>
      <c r="D63613" s="134"/>
      <c r="E63613" s="135"/>
      <c r="F63613" s="135"/>
      <c r="G63613" s="135"/>
    </row>
    <row r="63614" spans="2:7" hidden="1">
      <c r="B63614" s="134"/>
      <c r="C63614" s="134"/>
      <c r="D63614" s="134"/>
      <c r="E63614" s="135"/>
      <c r="F63614" s="135"/>
      <c r="G63614" s="135"/>
    </row>
    <row r="63615" spans="2:7" hidden="1">
      <c r="B63615" s="134"/>
      <c r="C63615" s="134"/>
      <c r="D63615" s="134"/>
      <c r="E63615" s="135"/>
      <c r="F63615" s="135"/>
      <c r="G63615" s="135"/>
    </row>
    <row r="63616" spans="2:7" hidden="1">
      <c r="B63616" s="134"/>
      <c r="C63616" s="134"/>
      <c r="D63616" s="134"/>
      <c r="E63616" s="135"/>
      <c r="F63616" s="135"/>
      <c r="G63616" s="135"/>
    </row>
    <row r="63617" spans="2:7" hidden="1">
      <c r="B63617" s="134"/>
      <c r="C63617" s="134"/>
      <c r="D63617" s="134"/>
      <c r="E63617" s="135"/>
      <c r="F63617" s="135"/>
      <c r="G63617" s="135"/>
    </row>
    <row r="63618" spans="2:7" hidden="1">
      <c r="B63618" s="134"/>
      <c r="C63618" s="134"/>
      <c r="D63618" s="134"/>
      <c r="E63618" s="135"/>
      <c r="F63618" s="135"/>
      <c r="G63618" s="135"/>
    </row>
    <row r="63619" spans="2:7" hidden="1">
      <c r="B63619" s="134"/>
      <c r="C63619" s="134"/>
      <c r="D63619" s="134"/>
      <c r="E63619" s="135"/>
      <c r="F63619" s="135"/>
      <c r="G63619" s="135"/>
    </row>
    <row r="63620" spans="2:7" hidden="1">
      <c r="B63620" s="134"/>
      <c r="C63620" s="134"/>
      <c r="D63620" s="134"/>
      <c r="E63620" s="135"/>
      <c r="F63620" s="135"/>
      <c r="G63620" s="135"/>
    </row>
    <row r="63621" spans="2:7" hidden="1">
      <c r="B63621" s="134"/>
      <c r="C63621" s="134"/>
      <c r="D63621" s="134"/>
      <c r="E63621" s="135"/>
      <c r="F63621" s="135"/>
      <c r="G63621" s="135"/>
    </row>
    <row r="63622" spans="2:7" hidden="1">
      <c r="B63622" s="134"/>
      <c r="C63622" s="134"/>
      <c r="D63622" s="134"/>
      <c r="E63622" s="135"/>
      <c r="F63622" s="135"/>
      <c r="G63622" s="135"/>
    </row>
    <row r="63623" spans="2:7" hidden="1">
      <c r="B63623" s="134"/>
      <c r="C63623" s="134"/>
      <c r="D63623" s="134"/>
      <c r="E63623" s="135"/>
      <c r="F63623" s="135"/>
      <c r="G63623" s="135"/>
    </row>
    <row r="63624" spans="2:7" hidden="1">
      <c r="B63624" s="134"/>
      <c r="C63624" s="134"/>
      <c r="D63624" s="134"/>
      <c r="E63624" s="135"/>
      <c r="F63624" s="135"/>
      <c r="G63624" s="135"/>
    </row>
    <row r="63625" spans="2:7" hidden="1">
      <c r="B63625" s="134"/>
      <c r="C63625" s="134"/>
      <c r="D63625" s="134"/>
      <c r="E63625" s="135"/>
      <c r="F63625" s="135"/>
      <c r="G63625" s="135"/>
    </row>
    <row r="63626" spans="2:7" hidden="1">
      <c r="B63626" s="134"/>
      <c r="C63626" s="134"/>
      <c r="D63626" s="134"/>
      <c r="E63626" s="135"/>
      <c r="F63626" s="135"/>
      <c r="G63626" s="135"/>
    </row>
    <row r="63627" spans="2:7" hidden="1">
      <c r="B63627" s="134"/>
      <c r="C63627" s="134"/>
      <c r="D63627" s="134"/>
      <c r="E63627" s="135"/>
      <c r="F63627" s="135"/>
      <c r="G63627" s="135"/>
    </row>
    <row r="63628" spans="2:7" hidden="1">
      <c r="B63628" s="134"/>
      <c r="C63628" s="134"/>
      <c r="D63628" s="134"/>
      <c r="E63628" s="135"/>
      <c r="F63628" s="135"/>
      <c r="G63628" s="135"/>
    </row>
    <row r="63629" spans="2:7" hidden="1">
      <c r="B63629" s="134"/>
      <c r="C63629" s="134"/>
      <c r="D63629" s="134"/>
      <c r="E63629" s="135"/>
      <c r="F63629" s="135"/>
      <c r="G63629" s="135"/>
    </row>
    <row r="63630" spans="2:7" hidden="1">
      <c r="B63630" s="134"/>
      <c r="C63630" s="134"/>
      <c r="D63630" s="134"/>
      <c r="E63630" s="135"/>
      <c r="F63630" s="135"/>
      <c r="G63630" s="135"/>
    </row>
    <row r="63631" spans="2:7" hidden="1">
      <c r="B63631" s="134"/>
      <c r="C63631" s="134"/>
      <c r="D63631" s="134"/>
      <c r="E63631" s="135"/>
      <c r="F63631" s="135"/>
      <c r="G63631" s="135"/>
    </row>
    <row r="63632" spans="2:7" hidden="1">
      <c r="B63632" s="134"/>
      <c r="C63632" s="134"/>
      <c r="D63632" s="134"/>
      <c r="E63632" s="135"/>
      <c r="F63632" s="135"/>
      <c r="G63632" s="135"/>
    </row>
    <row r="63633" spans="2:7" hidden="1">
      <c r="B63633" s="134"/>
      <c r="C63633" s="134"/>
      <c r="D63633" s="134"/>
      <c r="E63633" s="135"/>
      <c r="F63633" s="135"/>
      <c r="G63633" s="135"/>
    </row>
    <row r="63634" spans="2:7" hidden="1">
      <c r="B63634" s="134"/>
      <c r="C63634" s="134"/>
      <c r="D63634" s="134"/>
      <c r="E63634" s="135"/>
      <c r="F63634" s="135"/>
      <c r="G63634" s="135"/>
    </row>
    <row r="63635" spans="2:7" hidden="1">
      <c r="B63635" s="134"/>
      <c r="C63635" s="134"/>
      <c r="D63635" s="134"/>
      <c r="E63635" s="135"/>
      <c r="F63635" s="135"/>
      <c r="G63635" s="135"/>
    </row>
    <row r="63636" spans="2:7" hidden="1">
      <c r="B63636" s="134"/>
      <c r="C63636" s="134"/>
      <c r="D63636" s="134"/>
      <c r="E63636" s="135"/>
      <c r="F63636" s="135"/>
      <c r="G63636" s="135"/>
    </row>
    <row r="63637" spans="2:7" hidden="1">
      <c r="B63637" s="134"/>
      <c r="C63637" s="134"/>
      <c r="D63637" s="134"/>
      <c r="E63637" s="135"/>
      <c r="F63637" s="135"/>
      <c r="G63637" s="135"/>
    </row>
    <row r="63638" spans="2:7" hidden="1">
      <c r="B63638" s="134"/>
      <c r="C63638" s="134"/>
      <c r="D63638" s="134"/>
      <c r="E63638" s="135"/>
      <c r="F63638" s="135"/>
      <c r="G63638" s="135"/>
    </row>
    <row r="63639" spans="2:7" hidden="1">
      <c r="B63639" s="134"/>
      <c r="C63639" s="134"/>
      <c r="D63639" s="134"/>
      <c r="E63639" s="135"/>
      <c r="F63639" s="135"/>
      <c r="G63639" s="135"/>
    </row>
    <row r="63640" spans="2:7" hidden="1">
      <c r="B63640" s="134"/>
      <c r="C63640" s="134"/>
      <c r="D63640" s="134"/>
      <c r="E63640" s="135"/>
      <c r="F63640" s="135"/>
      <c r="G63640" s="135"/>
    </row>
    <row r="63641" spans="2:7" hidden="1">
      <c r="B63641" s="134"/>
      <c r="C63641" s="134"/>
      <c r="D63641" s="134"/>
      <c r="E63641" s="135"/>
      <c r="F63641" s="135"/>
      <c r="G63641" s="135"/>
    </row>
    <row r="63642" spans="2:7" hidden="1">
      <c r="B63642" s="134"/>
      <c r="C63642" s="134"/>
      <c r="D63642" s="134"/>
      <c r="E63642" s="135"/>
      <c r="F63642" s="135"/>
      <c r="G63642" s="135"/>
    </row>
    <row r="63643" spans="2:7" hidden="1">
      <c r="B63643" s="134"/>
      <c r="C63643" s="134"/>
      <c r="D63643" s="134"/>
      <c r="E63643" s="135"/>
      <c r="F63643" s="135"/>
      <c r="G63643" s="135"/>
    </row>
    <row r="63644" spans="2:7" hidden="1">
      <c r="B63644" s="134"/>
      <c r="C63644" s="134"/>
      <c r="D63644" s="134"/>
      <c r="E63644" s="135"/>
      <c r="F63644" s="135"/>
      <c r="G63644" s="135"/>
    </row>
    <row r="63645" spans="2:7" hidden="1">
      <c r="B63645" s="134"/>
      <c r="C63645" s="134"/>
      <c r="D63645" s="134"/>
      <c r="E63645" s="135"/>
      <c r="F63645" s="135"/>
      <c r="G63645" s="135"/>
    </row>
    <row r="63646" spans="2:7" hidden="1">
      <c r="B63646" s="134"/>
      <c r="C63646" s="134"/>
      <c r="D63646" s="134"/>
      <c r="E63646" s="135"/>
      <c r="F63646" s="135"/>
      <c r="G63646" s="135"/>
    </row>
    <row r="63647" spans="2:7" hidden="1">
      <c r="B63647" s="134"/>
      <c r="C63647" s="134"/>
      <c r="D63647" s="134"/>
      <c r="E63647" s="135"/>
      <c r="F63647" s="135"/>
      <c r="G63647" s="135"/>
    </row>
    <row r="63648" spans="2:7" hidden="1">
      <c r="B63648" s="134"/>
      <c r="C63648" s="134"/>
      <c r="D63648" s="134"/>
      <c r="E63648" s="135"/>
      <c r="F63648" s="135"/>
      <c r="G63648" s="135"/>
    </row>
    <row r="63649" spans="2:7" hidden="1">
      <c r="B63649" s="134"/>
      <c r="C63649" s="134"/>
      <c r="D63649" s="134"/>
      <c r="E63649" s="135"/>
      <c r="F63649" s="135"/>
      <c r="G63649" s="135"/>
    </row>
    <row r="63650" spans="2:7" hidden="1">
      <c r="B63650" s="134"/>
      <c r="C63650" s="134"/>
      <c r="D63650" s="134"/>
      <c r="E63650" s="135"/>
      <c r="F63650" s="135"/>
      <c r="G63650" s="135"/>
    </row>
    <row r="63651" spans="2:7" hidden="1">
      <c r="B63651" s="134"/>
      <c r="C63651" s="134"/>
      <c r="D63651" s="134"/>
      <c r="E63651" s="135"/>
      <c r="F63651" s="135"/>
      <c r="G63651" s="135"/>
    </row>
    <row r="63652" spans="2:7" hidden="1">
      <c r="B63652" s="134"/>
      <c r="C63652" s="134"/>
      <c r="D63652" s="134"/>
      <c r="E63652" s="135"/>
      <c r="F63652" s="135"/>
      <c r="G63652" s="135"/>
    </row>
    <row r="63653" spans="2:7" hidden="1">
      <c r="B63653" s="134"/>
      <c r="C63653" s="134"/>
      <c r="D63653" s="134"/>
      <c r="E63653" s="135"/>
      <c r="F63653" s="135"/>
      <c r="G63653" s="135"/>
    </row>
    <row r="63654" spans="2:7" hidden="1">
      <c r="B63654" s="134"/>
      <c r="C63654" s="134"/>
      <c r="D63654" s="134"/>
      <c r="E63654" s="135"/>
      <c r="F63654" s="135"/>
      <c r="G63654" s="135"/>
    </row>
    <row r="63655" spans="2:7" hidden="1">
      <c r="B63655" s="134"/>
      <c r="C63655" s="134"/>
      <c r="D63655" s="134"/>
      <c r="E63655" s="135"/>
      <c r="F63655" s="135"/>
      <c r="G63655" s="135"/>
    </row>
    <row r="63656" spans="2:7" hidden="1">
      <c r="B63656" s="134"/>
      <c r="C63656" s="134"/>
      <c r="D63656" s="134"/>
      <c r="E63656" s="135"/>
      <c r="F63656" s="135"/>
      <c r="G63656" s="135"/>
    </row>
    <row r="63657" spans="2:7" hidden="1">
      <c r="B63657" s="134"/>
      <c r="C63657" s="134"/>
      <c r="D63657" s="134"/>
      <c r="E63657" s="135"/>
      <c r="F63657" s="135"/>
      <c r="G63657" s="135"/>
    </row>
    <row r="63658" spans="2:7" hidden="1">
      <c r="B63658" s="134"/>
      <c r="C63658" s="134"/>
      <c r="D63658" s="134"/>
      <c r="E63658" s="135"/>
      <c r="F63658" s="135"/>
      <c r="G63658" s="135"/>
    </row>
    <row r="63659" spans="2:7" hidden="1">
      <c r="B63659" s="134"/>
      <c r="C63659" s="134"/>
      <c r="D63659" s="134"/>
      <c r="E63659" s="135"/>
      <c r="F63659" s="135"/>
      <c r="G63659" s="135"/>
    </row>
    <row r="63660" spans="2:7" hidden="1">
      <c r="B63660" s="134"/>
      <c r="C63660" s="134"/>
      <c r="D63660" s="134"/>
      <c r="E63660" s="135"/>
      <c r="F63660" s="135"/>
      <c r="G63660" s="135"/>
    </row>
    <row r="63661" spans="2:7" hidden="1">
      <c r="B63661" s="134"/>
      <c r="C63661" s="134"/>
      <c r="D63661" s="134"/>
      <c r="E63661" s="135"/>
      <c r="F63661" s="135"/>
      <c r="G63661" s="135"/>
    </row>
    <row r="63662" spans="2:7" hidden="1">
      <c r="B63662" s="134"/>
      <c r="C63662" s="134"/>
      <c r="D63662" s="134"/>
      <c r="E63662" s="135"/>
      <c r="F63662" s="135"/>
      <c r="G63662" s="135"/>
    </row>
    <row r="63663" spans="2:7" hidden="1">
      <c r="B63663" s="134"/>
      <c r="C63663" s="134"/>
      <c r="D63663" s="134"/>
      <c r="E63663" s="135"/>
      <c r="F63663" s="135"/>
      <c r="G63663" s="135"/>
    </row>
    <row r="63664" spans="2:7" hidden="1">
      <c r="B63664" s="134"/>
      <c r="C63664" s="134"/>
      <c r="D63664" s="134"/>
      <c r="E63664" s="135"/>
      <c r="F63664" s="135"/>
      <c r="G63664" s="135"/>
    </row>
    <row r="63665" spans="2:7" hidden="1">
      <c r="B63665" s="134"/>
      <c r="C63665" s="134"/>
      <c r="D63665" s="134"/>
      <c r="E63665" s="135"/>
      <c r="F63665" s="135"/>
      <c r="G63665" s="135"/>
    </row>
    <row r="63666" spans="2:7" hidden="1">
      <c r="B63666" s="134"/>
      <c r="C63666" s="134"/>
      <c r="D63666" s="134"/>
      <c r="E63666" s="135"/>
      <c r="F63666" s="135"/>
      <c r="G63666" s="135"/>
    </row>
    <row r="63667" spans="2:7" hidden="1">
      <c r="B63667" s="134"/>
      <c r="C63667" s="134"/>
      <c r="D63667" s="134"/>
      <c r="E63667" s="135"/>
      <c r="F63667" s="135"/>
      <c r="G63667" s="135"/>
    </row>
    <row r="63668" spans="2:7" hidden="1">
      <c r="B63668" s="134"/>
      <c r="C63668" s="134"/>
      <c r="D63668" s="134"/>
      <c r="E63668" s="135"/>
      <c r="F63668" s="135"/>
      <c r="G63668" s="135"/>
    </row>
    <row r="63669" spans="2:7" hidden="1">
      <c r="B63669" s="134"/>
      <c r="C63669" s="134"/>
      <c r="D63669" s="134"/>
      <c r="E63669" s="135"/>
      <c r="F63669" s="135"/>
      <c r="G63669" s="135"/>
    </row>
    <row r="63670" spans="2:7" hidden="1">
      <c r="B63670" s="134"/>
      <c r="C63670" s="134"/>
      <c r="D63670" s="134"/>
      <c r="E63670" s="135"/>
      <c r="F63670" s="135"/>
      <c r="G63670" s="135"/>
    </row>
    <row r="63671" spans="2:7" hidden="1">
      <c r="B63671" s="134"/>
      <c r="C63671" s="134"/>
      <c r="D63671" s="134"/>
      <c r="E63671" s="135"/>
      <c r="F63671" s="135"/>
      <c r="G63671" s="135"/>
    </row>
    <row r="63672" spans="2:7" hidden="1">
      <c r="B63672" s="134"/>
      <c r="C63672" s="134"/>
      <c r="D63672" s="134"/>
      <c r="E63672" s="135"/>
      <c r="F63672" s="135"/>
      <c r="G63672" s="135"/>
    </row>
    <row r="63673" spans="2:7" hidden="1">
      <c r="B63673" s="134"/>
      <c r="C63673" s="134"/>
      <c r="D63673" s="134"/>
      <c r="E63673" s="135"/>
      <c r="F63673" s="135"/>
      <c r="G63673" s="135"/>
    </row>
    <row r="63674" spans="2:7" hidden="1">
      <c r="B63674" s="134"/>
      <c r="C63674" s="134"/>
      <c r="D63674" s="134"/>
      <c r="E63674" s="135"/>
      <c r="F63674" s="135"/>
      <c r="G63674" s="135"/>
    </row>
    <row r="63675" spans="2:7" hidden="1">
      <c r="B63675" s="134"/>
      <c r="C63675" s="134"/>
      <c r="D63675" s="134"/>
      <c r="E63675" s="135"/>
      <c r="F63675" s="135"/>
      <c r="G63675" s="135"/>
    </row>
    <row r="63676" spans="2:7" hidden="1">
      <c r="B63676" s="134"/>
      <c r="C63676" s="134"/>
      <c r="D63676" s="134"/>
      <c r="E63676" s="135"/>
      <c r="F63676" s="135"/>
      <c r="G63676" s="135"/>
    </row>
    <row r="63677" spans="2:7" hidden="1">
      <c r="B63677" s="134"/>
      <c r="C63677" s="134"/>
      <c r="D63677" s="134"/>
      <c r="E63677" s="135"/>
      <c r="F63677" s="135"/>
      <c r="G63677" s="135"/>
    </row>
    <row r="63678" spans="2:7" hidden="1">
      <c r="B63678" s="134"/>
      <c r="C63678" s="134"/>
      <c r="D63678" s="134"/>
      <c r="E63678" s="135"/>
      <c r="F63678" s="135"/>
      <c r="G63678" s="135"/>
    </row>
    <row r="63679" spans="2:7" hidden="1">
      <c r="B63679" s="134"/>
      <c r="C63679" s="134"/>
      <c r="D63679" s="134"/>
      <c r="E63679" s="135"/>
      <c r="F63679" s="135"/>
      <c r="G63679" s="135"/>
    </row>
    <row r="63680" spans="2:7" hidden="1">
      <c r="B63680" s="134"/>
      <c r="C63680" s="134"/>
      <c r="D63680" s="134"/>
      <c r="E63680" s="135"/>
      <c r="F63680" s="135"/>
      <c r="G63680" s="135"/>
    </row>
    <row r="63681" spans="2:7" hidden="1">
      <c r="B63681" s="134"/>
      <c r="C63681" s="134"/>
      <c r="D63681" s="134"/>
      <c r="E63681" s="135"/>
      <c r="F63681" s="135"/>
      <c r="G63681" s="135"/>
    </row>
    <row r="63682" spans="2:7" hidden="1">
      <c r="B63682" s="134"/>
      <c r="C63682" s="134"/>
      <c r="D63682" s="134"/>
      <c r="E63682" s="135"/>
      <c r="F63682" s="135"/>
      <c r="G63682" s="135"/>
    </row>
    <row r="63683" spans="2:7" hidden="1">
      <c r="B63683" s="134"/>
      <c r="C63683" s="134"/>
      <c r="D63683" s="134"/>
      <c r="E63683" s="135"/>
      <c r="F63683" s="135"/>
      <c r="G63683" s="135"/>
    </row>
    <row r="63684" spans="2:7" hidden="1">
      <c r="B63684" s="134"/>
      <c r="C63684" s="134"/>
      <c r="D63684" s="134"/>
      <c r="E63684" s="135"/>
      <c r="F63684" s="135"/>
      <c r="G63684" s="135"/>
    </row>
    <row r="63685" spans="2:7" hidden="1">
      <c r="B63685" s="134"/>
      <c r="C63685" s="134"/>
      <c r="D63685" s="134"/>
      <c r="E63685" s="135"/>
      <c r="F63685" s="135"/>
      <c r="G63685" s="135"/>
    </row>
    <row r="63686" spans="2:7" hidden="1">
      <c r="B63686" s="134"/>
      <c r="C63686" s="134"/>
      <c r="D63686" s="134"/>
      <c r="E63686" s="135"/>
      <c r="F63686" s="135"/>
      <c r="G63686" s="135"/>
    </row>
    <row r="63687" spans="2:7" hidden="1">
      <c r="B63687" s="134"/>
      <c r="C63687" s="134"/>
      <c r="D63687" s="134"/>
      <c r="E63687" s="135"/>
      <c r="F63687" s="135"/>
      <c r="G63687" s="135"/>
    </row>
    <row r="63688" spans="2:7" hidden="1">
      <c r="B63688" s="134"/>
      <c r="C63688" s="134"/>
      <c r="D63688" s="134"/>
      <c r="E63688" s="135"/>
      <c r="F63688" s="135"/>
      <c r="G63688" s="135"/>
    </row>
    <row r="63689" spans="2:7" hidden="1">
      <c r="B63689" s="134"/>
      <c r="C63689" s="134"/>
      <c r="D63689" s="134"/>
      <c r="E63689" s="135"/>
      <c r="F63689" s="135"/>
      <c r="G63689" s="135"/>
    </row>
    <row r="63690" spans="2:7" hidden="1">
      <c r="B63690" s="134"/>
      <c r="C63690" s="134"/>
      <c r="D63690" s="134"/>
      <c r="E63690" s="135"/>
      <c r="F63690" s="135"/>
      <c r="G63690" s="135"/>
    </row>
    <row r="63691" spans="2:7" hidden="1">
      <c r="B63691" s="134"/>
      <c r="C63691" s="134"/>
      <c r="D63691" s="134"/>
      <c r="E63691" s="135"/>
      <c r="F63691" s="135"/>
      <c r="G63691" s="135"/>
    </row>
    <row r="63692" spans="2:7" hidden="1">
      <c r="B63692" s="134"/>
      <c r="C63692" s="134"/>
      <c r="D63692" s="134"/>
      <c r="E63692" s="135"/>
      <c r="F63692" s="135"/>
      <c r="G63692" s="135"/>
    </row>
    <row r="63693" spans="2:7" hidden="1">
      <c r="B63693" s="134"/>
      <c r="C63693" s="134"/>
      <c r="D63693" s="134"/>
      <c r="E63693" s="135"/>
      <c r="F63693" s="135"/>
      <c r="G63693" s="135"/>
    </row>
    <row r="63694" spans="2:7" hidden="1">
      <c r="B63694" s="134"/>
      <c r="C63694" s="134"/>
      <c r="D63694" s="134"/>
      <c r="E63694" s="135"/>
      <c r="F63694" s="135"/>
      <c r="G63694" s="135"/>
    </row>
    <row r="63695" spans="2:7" hidden="1">
      <c r="B63695" s="134"/>
      <c r="C63695" s="134"/>
      <c r="D63695" s="134"/>
      <c r="E63695" s="135"/>
      <c r="F63695" s="135"/>
      <c r="G63695" s="135"/>
    </row>
    <row r="63696" spans="2:7" hidden="1">
      <c r="B63696" s="134"/>
      <c r="C63696" s="134"/>
      <c r="D63696" s="134"/>
      <c r="E63696" s="135"/>
      <c r="F63696" s="135"/>
      <c r="G63696" s="135"/>
    </row>
    <row r="63697" spans="2:7" hidden="1">
      <c r="B63697" s="134"/>
      <c r="C63697" s="134"/>
      <c r="D63697" s="134"/>
      <c r="E63697" s="135"/>
      <c r="F63697" s="135"/>
      <c r="G63697" s="135"/>
    </row>
    <row r="63698" spans="2:7" hidden="1">
      <c r="B63698" s="134"/>
      <c r="C63698" s="134"/>
      <c r="D63698" s="134"/>
      <c r="E63698" s="135"/>
      <c r="F63698" s="135"/>
      <c r="G63698" s="135"/>
    </row>
    <row r="63699" spans="2:7" hidden="1">
      <c r="B63699" s="134"/>
      <c r="C63699" s="134"/>
      <c r="D63699" s="134"/>
      <c r="E63699" s="135"/>
      <c r="F63699" s="135"/>
      <c r="G63699" s="135"/>
    </row>
    <row r="63700" spans="2:7" hidden="1">
      <c r="B63700" s="134"/>
      <c r="C63700" s="134"/>
      <c r="D63700" s="134"/>
      <c r="E63700" s="135"/>
      <c r="F63700" s="135"/>
      <c r="G63700" s="135"/>
    </row>
    <row r="63701" spans="2:7" hidden="1">
      <c r="B63701" s="134"/>
      <c r="C63701" s="134"/>
      <c r="D63701" s="134"/>
      <c r="E63701" s="135"/>
      <c r="F63701" s="135"/>
      <c r="G63701" s="135"/>
    </row>
    <row r="63702" spans="2:7" hidden="1">
      <c r="B63702" s="134"/>
      <c r="C63702" s="134"/>
      <c r="D63702" s="134"/>
      <c r="E63702" s="135"/>
      <c r="F63702" s="135"/>
      <c r="G63702" s="135"/>
    </row>
    <row r="63703" spans="2:7" hidden="1">
      <c r="B63703" s="134"/>
      <c r="C63703" s="134"/>
      <c r="D63703" s="134"/>
      <c r="E63703" s="135"/>
      <c r="F63703" s="135"/>
      <c r="G63703" s="135"/>
    </row>
    <row r="63704" spans="2:7" hidden="1">
      <c r="B63704" s="134"/>
      <c r="C63704" s="134"/>
      <c r="D63704" s="134"/>
      <c r="E63704" s="135"/>
      <c r="F63704" s="135"/>
      <c r="G63704" s="135"/>
    </row>
    <row r="63705" spans="2:7" hidden="1">
      <c r="B63705" s="134"/>
      <c r="C63705" s="134"/>
      <c r="D63705" s="134"/>
      <c r="E63705" s="135"/>
      <c r="F63705" s="135"/>
      <c r="G63705" s="135"/>
    </row>
    <row r="63706" spans="2:7" hidden="1">
      <c r="B63706" s="134"/>
      <c r="C63706" s="134"/>
      <c r="D63706" s="134"/>
      <c r="E63706" s="135"/>
      <c r="F63706" s="135"/>
      <c r="G63706" s="135"/>
    </row>
    <row r="63707" spans="2:7" hidden="1">
      <c r="B63707" s="134"/>
      <c r="C63707" s="134"/>
      <c r="D63707" s="134"/>
      <c r="E63707" s="135"/>
      <c r="F63707" s="135"/>
      <c r="G63707" s="135"/>
    </row>
    <row r="63708" spans="2:7" hidden="1">
      <c r="B63708" s="134"/>
      <c r="C63708" s="134"/>
      <c r="D63708" s="134"/>
      <c r="E63708" s="135"/>
      <c r="F63708" s="135"/>
      <c r="G63708" s="135"/>
    </row>
    <row r="63709" spans="2:7" hidden="1">
      <c r="B63709" s="134"/>
      <c r="C63709" s="134"/>
      <c r="D63709" s="134"/>
      <c r="E63709" s="135"/>
      <c r="F63709" s="135"/>
      <c r="G63709" s="135"/>
    </row>
    <row r="63710" spans="2:7" hidden="1">
      <c r="B63710" s="134"/>
      <c r="C63710" s="134"/>
      <c r="D63710" s="134"/>
      <c r="E63710" s="135"/>
      <c r="F63710" s="135"/>
      <c r="G63710" s="135"/>
    </row>
    <row r="63711" spans="2:7" hidden="1">
      <c r="B63711" s="134"/>
      <c r="C63711" s="134"/>
      <c r="D63711" s="134"/>
      <c r="E63711" s="135"/>
      <c r="F63711" s="135"/>
      <c r="G63711" s="135"/>
    </row>
    <row r="63712" spans="2:7" hidden="1">
      <c r="B63712" s="134"/>
      <c r="C63712" s="134"/>
      <c r="D63712" s="134"/>
      <c r="E63712" s="135"/>
      <c r="F63712" s="135"/>
      <c r="G63712" s="135"/>
    </row>
    <row r="63713" spans="2:7" hidden="1">
      <c r="B63713" s="134"/>
      <c r="C63713" s="134"/>
      <c r="D63713" s="134"/>
      <c r="E63713" s="135"/>
      <c r="F63713" s="135"/>
      <c r="G63713" s="135"/>
    </row>
    <row r="63714" spans="2:7" hidden="1">
      <c r="B63714" s="134"/>
      <c r="C63714" s="134"/>
      <c r="D63714" s="134"/>
      <c r="E63714" s="135"/>
      <c r="F63714" s="135"/>
      <c r="G63714" s="135"/>
    </row>
    <row r="63715" spans="2:7" hidden="1">
      <c r="B63715" s="134"/>
      <c r="C63715" s="134"/>
      <c r="D63715" s="134"/>
      <c r="E63715" s="135"/>
      <c r="F63715" s="135"/>
      <c r="G63715" s="135"/>
    </row>
    <row r="63716" spans="2:7" hidden="1">
      <c r="B63716" s="134"/>
      <c r="C63716" s="134"/>
      <c r="D63716" s="134"/>
      <c r="E63716" s="135"/>
      <c r="F63716" s="135"/>
      <c r="G63716" s="135"/>
    </row>
    <row r="63717" spans="2:7" hidden="1">
      <c r="B63717" s="134"/>
      <c r="C63717" s="134"/>
      <c r="D63717" s="134"/>
      <c r="E63717" s="135"/>
      <c r="F63717" s="135"/>
      <c r="G63717" s="135"/>
    </row>
    <row r="63718" spans="2:7" hidden="1">
      <c r="B63718" s="134"/>
      <c r="C63718" s="134"/>
      <c r="D63718" s="134"/>
      <c r="E63718" s="135"/>
      <c r="F63718" s="135"/>
      <c r="G63718" s="135"/>
    </row>
    <row r="63719" spans="2:7" hidden="1">
      <c r="B63719" s="134"/>
      <c r="C63719" s="134"/>
      <c r="D63719" s="134"/>
      <c r="E63719" s="135"/>
      <c r="F63719" s="135"/>
      <c r="G63719" s="135"/>
    </row>
    <row r="63720" spans="2:7" hidden="1">
      <c r="B63720" s="134"/>
      <c r="C63720" s="134"/>
      <c r="D63720" s="134"/>
      <c r="E63720" s="135"/>
      <c r="F63720" s="135"/>
      <c r="G63720" s="135"/>
    </row>
    <row r="63721" spans="2:7" hidden="1">
      <c r="B63721" s="134"/>
      <c r="C63721" s="134"/>
      <c r="D63721" s="134"/>
      <c r="E63721" s="135"/>
      <c r="F63721" s="135"/>
      <c r="G63721" s="135"/>
    </row>
    <row r="63722" spans="2:7" hidden="1">
      <c r="B63722" s="134"/>
      <c r="C63722" s="134"/>
      <c r="D63722" s="134"/>
      <c r="E63722" s="135"/>
      <c r="F63722" s="135"/>
      <c r="G63722" s="135"/>
    </row>
    <row r="63723" spans="2:7" hidden="1">
      <c r="B63723" s="134"/>
      <c r="C63723" s="134"/>
      <c r="D63723" s="134"/>
      <c r="E63723" s="135"/>
      <c r="F63723" s="135"/>
      <c r="G63723" s="135"/>
    </row>
    <row r="63724" spans="2:7" hidden="1">
      <c r="B63724" s="134"/>
      <c r="C63724" s="134"/>
      <c r="D63724" s="134"/>
      <c r="E63724" s="135"/>
      <c r="F63724" s="135"/>
      <c r="G63724" s="135"/>
    </row>
    <row r="63725" spans="2:7" hidden="1">
      <c r="B63725" s="134"/>
      <c r="C63725" s="134"/>
      <c r="D63725" s="134"/>
      <c r="E63725" s="135"/>
      <c r="F63725" s="135"/>
      <c r="G63725" s="135"/>
    </row>
    <row r="63726" spans="2:7" hidden="1">
      <c r="B63726" s="134"/>
      <c r="C63726" s="134"/>
      <c r="D63726" s="134"/>
      <c r="E63726" s="135"/>
      <c r="F63726" s="135"/>
      <c r="G63726" s="135"/>
    </row>
    <row r="63727" spans="2:7" hidden="1">
      <c r="B63727" s="134"/>
      <c r="C63727" s="134"/>
      <c r="D63727" s="134"/>
      <c r="E63727" s="135"/>
      <c r="F63727" s="135"/>
      <c r="G63727" s="135"/>
    </row>
    <row r="63728" spans="2:7" hidden="1">
      <c r="B63728" s="134"/>
      <c r="C63728" s="134"/>
      <c r="D63728" s="134"/>
      <c r="E63728" s="135"/>
      <c r="F63728" s="135"/>
      <c r="G63728" s="135"/>
    </row>
    <row r="63729" spans="2:7" hidden="1">
      <c r="B63729" s="134"/>
      <c r="C63729" s="134"/>
      <c r="D63729" s="134"/>
      <c r="E63729" s="135"/>
      <c r="F63729" s="135"/>
      <c r="G63729" s="135"/>
    </row>
    <row r="63730" spans="2:7" hidden="1">
      <c r="B63730" s="134"/>
      <c r="C63730" s="134"/>
      <c r="D63730" s="134"/>
      <c r="E63730" s="135"/>
      <c r="F63730" s="135"/>
      <c r="G63730" s="135"/>
    </row>
    <row r="63731" spans="2:7" hidden="1">
      <c r="B63731" s="134"/>
      <c r="C63731" s="134"/>
      <c r="D63731" s="134"/>
      <c r="E63731" s="135"/>
      <c r="F63731" s="135"/>
      <c r="G63731" s="135"/>
    </row>
    <row r="63732" spans="2:7" hidden="1">
      <c r="B63732" s="134"/>
      <c r="C63732" s="134"/>
      <c r="D63732" s="134"/>
      <c r="E63732" s="135"/>
      <c r="F63732" s="135"/>
      <c r="G63732" s="135"/>
    </row>
    <row r="63733" spans="2:7" hidden="1">
      <c r="B63733" s="134"/>
      <c r="C63733" s="134"/>
      <c r="D63733" s="134"/>
      <c r="E63733" s="135"/>
      <c r="F63733" s="135"/>
      <c r="G63733" s="135"/>
    </row>
    <row r="63734" spans="2:7" hidden="1">
      <c r="B63734" s="134"/>
      <c r="C63734" s="134"/>
      <c r="D63734" s="134"/>
      <c r="E63734" s="135"/>
      <c r="F63734" s="135"/>
      <c r="G63734" s="135"/>
    </row>
    <row r="63735" spans="2:7" hidden="1">
      <c r="B63735" s="134"/>
      <c r="C63735" s="134"/>
      <c r="D63735" s="134"/>
      <c r="E63735" s="135"/>
      <c r="F63735" s="135"/>
      <c r="G63735" s="135"/>
    </row>
    <row r="63736" spans="2:7" hidden="1">
      <c r="B63736" s="134"/>
      <c r="C63736" s="134"/>
      <c r="D63736" s="134"/>
      <c r="E63736" s="135"/>
      <c r="F63736" s="135"/>
      <c r="G63736" s="135"/>
    </row>
    <row r="63737" spans="2:7" hidden="1">
      <c r="B63737" s="134"/>
      <c r="C63737" s="134"/>
      <c r="D63737" s="134"/>
      <c r="E63737" s="135"/>
      <c r="F63737" s="135"/>
      <c r="G63737" s="135"/>
    </row>
    <row r="63738" spans="2:7" hidden="1">
      <c r="B63738" s="134"/>
      <c r="C63738" s="134"/>
      <c r="D63738" s="134"/>
      <c r="E63738" s="135"/>
      <c r="F63738" s="135"/>
      <c r="G63738" s="135"/>
    </row>
    <row r="63739" spans="2:7" hidden="1">
      <c r="B63739" s="134"/>
      <c r="C63739" s="134"/>
      <c r="D63739" s="134"/>
      <c r="E63739" s="135"/>
      <c r="F63739" s="135"/>
      <c r="G63739" s="135"/>
    </row>
    <row r="63740" spans="2:7" hidden="1">
      <c r="B63740" s="134"/>
      <c r="C63740" s="134"/>
      <c r="D63740" s="134"/>
      <c r="E63740" s="135"/>
      <c r="F63740" s="135"/>
      <c r="G63740" s="135"/>
    </row>
    <row r="63741" spans="2:7" hidden="1">
      <c r="B63741" s="134"/>
      <c r="C63741" s="134"/>
      <c r="D63741" s="134"/>
      <c r="E63741" s="135"/>
      <c r="F63741" s="135"/>
      <c r="G63741" s="135"/>
    </row>
    <row r="63742" spans="2:7" hidden="1">
      <c r="B63742" s="134"/>
      <c r="C63742" s="134"/>
      <c r="D63742" s="134"/>
      <c r="E63742" s="135"/>
      <c r="F63742" s="135"/>
      <c r="G63742" s="135"/>
    </row>
    <row r="63743" spans="2:7" hidden="1">
      <c r="B63743" s="134"/>
      <c r="C63743" s="134"/>
      <c r="D63743" s="134"/>
      <c r="E63743" s="135"/>
      <c r="F63743" s="135"/>
      <c r="G63743" s="135"/>
    </row>
    <row r="63744" spans="2:7" hidden="1">
      <c r="B63744" s="134"/>
      <c r="C63744" s="134"/>
      <c r="D63744" s="134"/>
      <c r="E63744" s="135"/>
      <c r="F63744" s="135"/>
      <c r="G63744" s="135"/>
    </row>
    <row r="63745" spans="2:7" hidden="1">
      <c r="B63745" s="134"/>
      <c r="C63745" s="134"/>
      <c r="D63745" s="134"/>
      <c r="E63745" s="135"/>
      <c r="F63745" s="135"/>
      <c r="G63745" s="135"/>
    </row>
    <row r="63746" spans="2:7" hidden="1">
      <c r="B63746" s="134"/>
      <c r="C63746" s="134"/>
      <c r="D63746" s="134"/>
      <c r="E63746" s="135"/>
      <c r="F63746" s="135"/>
      <c r="G63746" s="135"/>
    </row>
    <row r="63747" spans="2:7" hidden="1">
      <c r="B63747" s="134"/>
      <c r="C63747" s="134"/>
      <c r="D63747" s="134"/>
      <c r="E63747" s="135"/>
      <c r="F63747" s="135"/>
      <c r="G63747" s="135"/>
    </row>
    <row r="63748" spans="2:7" hidden="1">
      <c r="B63748" s="134"/>
      <c r="C63748" s="134"/>
      <c r="D63748" s="134"/>
      <c r="E63748" s="135"/>
      <c r="F63748" s="135"/>
      <c r="G63748" s="135"/>
    </row>
    <row r="63749" spans="2:7" hidden="1">
      <c r="B63749" s="134"/>
      <c r="C63749" s="134"/>
      <c r="D63749" s="134"/>
      <c r="E63749" s="135"/>
      <c r="F63749" s="135"/>
      <c r="G63749" s="135"/>
    </row>
    <row r="63750" spans="2:7" hidden="1">
      <c r="B63750" s="134"/>
      <c r="C63750" s="134"/>
      <c r="D63750" s="134"/>
      <c r="E63750" s="135"/>
      <c r="F63750" s="135"/>
      <c r="G63750" s="135"/>
    </row>
    <row r="63751" spans="2:7" hidden="1">
      <c r="B63751" s="134"/>
      <c r="C63751" s="134"/>
      <c r="D63751" s="134"/>
      <c r="E63751" s="135"/>
      <c r="F63751" s="135"/>
      <c r="G63751" s="135"/>
    </row>
    <row r="63752" spans="2:7" hidden="1">
      <c r="B63752" s="134"/>
      <c r="C63752" s="134"/>
      <c r="D63752" s="134"/>
      <c r="E63752" s="135"/>
      <c r="F63752" s="135"/>
      <c r="G63752" s="135"/>
    </row>
    <row r="63753" spans="2:7" hidden="1">
      <c r="B63753" s="134"/>
      <c r="C63753" s="134"/>
      <c r="D63753" s="134"/>
      <c r="E63753" s="135"/>
      <c r="F63753" s="135"/>
      <c r="G63753" s="135"/>
    </row>
    <row r="63754" spans="2:7" hidden="1">
      <c r="B63754" s="134"/>
      <c r="C63754" s="134"/>
      <c r="D63754" s="134"/>
      <c r="E63754" s="135"/>
      <c r="F63754" s="135"/>
      <c r="G63754" s="135"/>
    </row>
    <row r="63755" spans="2:7" hidden="1">
      <c r="B63755" s="134"/>
      <c r="C63755" s="134"/>
      <c r="D63755" s="134"/>
      <c r="E63755" s="135"/>
      <c r="F63755" s="135"/>
      <c r="G63755" s="135"/>
    </row>
    <row r="63756" spans="2:7" hidden="1">
      <c r="B63756" s="134"/>
      <c r="C63756" s="134"/>
      <c r="D63756" s="134"/>
      <c r="E63756" s="135"/>
      <c r="F63756" s="135"/>
      <c r="G63756" s="135"/>
    </row>
    <row r="63757" spans="2:7" hidden="1">
      <c r="B63757" s="134"/>
      <c r="C63757" s="134"/>
      <c r="D63757" s="134"/>
      <c r="E63757" s="135"/>
      <c r="F63757" s="135"/>
      <c r="G63757" s="135"/>
    </row>
    <row r="63758" spans="2:7" hidden="1">
      <c r="B63758" s="134"/>
      <c r="C63758" s="134"/>
      <c r="D63758" s="134"/>
      <c r="E63758" s="135"/>
      <c r="F63758" s="135"/>
      <c r="G63758" s="135"/>
    </row>
    <row r="63759" spans="2:7" hidden="1">
      <c r="B63759" s="134"/>
      <c r="C63759" s="134"/>
      <c r="D63759" s="134"/>
      <c r="E63759" s="135"/>
      <c r="F63759" s="135"/>
      <c r="G63759" s="135"/>
    </row>
    <row r="63760" spans="2:7" hidden="1">
      <c r="B63760" s="134"/>
      <c r="C63760" s="134"/>
      <c r="D63760" s="134"/>
      <c r="E63760" s="135"/>
      <c r="F63760" s="135"/>
      <c r="G63760" s="135"/>
    </row>
    <row r="63761" spans="2:7" hidden="1">
      <c r="B63761" s="134"/>
      <c r="C63761" s="134"/>
      <c r="D63761" s="134"/>
      <c r="E63761" s="135"/>
      <c r="F63761" s="135"/>
      <c r="G63761" s="135"/>
    </row>
    <row r="63762" spans="2:7" hidden="1">
      <c r="B63762" s="134"/>
      <c r="C63762" s="134"/>
      <c r="D63762" s="134"/>
      <c r="E63762" s="135"/>
      <c r="F63762" s="135"/>
      <c r="G63762" s="135"/>
    </row>
    <row r="63763" spans="2:7" hidden="1">
      <c r="B63763" s="134"/>
      <c r="C63763" s="134"/>
      <c r="D63763" s="134"/>
      <c r="E63763" s="135"/>
      <c r="F63763" s="135"/>
      <c r="G63763" s="135"/>
    </row>
    <row r="63764" spans="2:7" hidden="1">
      <c r="B63764" s="134"/>
      <c r="C63764" s="134"/>
      <c r="D63764" s="134"/>
      <c r="E63764" s="135"/>
      <c r="F63764" s="135"/>
      <c r="G63764" s="135"/>
    </row>
    <row r="63765" spans="2:7" hidden="1">
      <c r="B63765" s="134"/>
      <c r="C63765" s="134"/>
      <c r="D63765" s="134"/>
      <c r="E63765" s="135"/>
      <c r="F63765" s="135"/>
      <c r="G63765" s="135"/>
    </row>
    <row r="63766" spans="2:7" hidden="1">
      <c r="B63766" s="134"/>
      <c r="C63766" s="134"/>
      <c r="D63766" s="134"/>
      <c r="E63766" s="135"/>
      <c r="F63766" s="135"/>
      <c r="G63766" s="135"/>
    </row>
    <row r="63767" spans="2:7" hidden="1">
      <c r="B63767" s="134"/>
      <c r="C63767" s="134"/>
      <c r="D63767" s="134"/>
      <c r="E63767" s="135"/>
      <c r="F63767" s="135"/>
      <c r="G63767" s="135"/>
    </row>
    <row r="63768" spans="2:7" hidden="1">
      <c r="B63768" s="134"/>
      <c r="C63768" s="134"/>
      <c r="D63768" s="134"/>
      <c r="E63768" s="135"/>
      <c r="F63768" s="135"/>
      <c r="G63768" s="135"/>
    </row>
    <row r="63769" spans="2:7" hidden="1">
      <c r="B63769" s="134"/>
      <c r="C63769" s="134"/>
      <c r="D63769" s="134"/>
      <c r="E63769" s="135"/>
      <c r="F63769" s="135"/>
      <c r="G63769" s="135"/>
    </row>
    <row r="63770" spans="2:7" hidden="1">
      <c r="B63770" s="134"/>
      <c r="C63770" s="134"/>
      <c r="D63770" s="134"/>
      <c r="E63770" s="135"/>
      <c r="F63770" s="135"/>
      <c r="G63770" s="135"/>
    </row>
    <row r="63771" spans="2:7" hidden="1">
      <c r="B63771" s="134"/>
      <c r="C63771" s="134"/>
      <c r="D63771" s="134"/>
      <c r="E63771" s="135"/>
      <c r="F63771" s="135"/>
      <c r="G63771" s="135"/>
    </row>
    <row r="63772" spans="2:7" hidden="1">
      <c r="B63772" s="134"/>
      <c r="C63772" s="134"/>
      <c r="D63772" s="134"/>
      <c r="E63772" s="135"/>
      <c r="F63772" s="135"/>
      <c r="G63772" s="135"/>
    </row>
    <row r="63773" spans="2:7" hidden="1">
      <c r="B63773" s="134"/>
      <c r="C63773" s="134"/>
      <c r="D63773" s="134"/>
      <c r="E63773" s="135"/>
      <c r="F63773" s="135"/>
      <c r="G63773" s="135"/>
    </row>
    <row r="63774" spans="2:7" hidden="1">
      <c r="B63774" s="134"/>
      <c r="C63774" s="134"/>
      <c r="D63774" s="134"/>
      <c r="E63774" s="135"/>
      <c r="F63774" s="135"/>
      <c r="G63774" s="135"/>
    </row>
    <row r="63775" spans="2:7" hidden="1">
      <c r="B63775" s="134"/>
      <c r="C63775" s="134"/>
      <c r="D63775" s="134"/>
      <c r="E63775" s="135"/>
      <c r="F63775" s="135"/>
      <c r="G63775" s="135"/>
    </row>
    <row r="63776" spans="2:7" hidden="1">
      <c r="B63776" s="134"/>
      <c r="C63776" s="134"/>
      <c r="D63776" s="134"/>
      <c r="E63776" s="135"/>
      <c r="F63776" s="135"/>
      <c r="G63776" s="135"/>
    </row>
    <row r="63777" spans="2:7" hidden="1">
      <c r="B63777" s="134"/>
      <c r="C63777" s="134"/>
      <c r="D63777" s="134"/>
      <c r="E63777" s="135"/>
      <c r="F63777" s="135"/>
      <c r="G63777" s="135"/>
    </row>
    <row r="63778" spans="2:7" hidden="1">
      <c r="B63778" s="134"/>
      <c r="C63778" s="134"/>
      <c r="D63778" s="134"/>
      <c r="E63778" s="135"/>
      <c r="F63778" s="135"/>
      <c r="G63778" s="135"/>
    </row>
    <row r="63779" spans="2:7" hidden="1">
      <c r="B63779" s="134"/>
      <c r="C63779" s="134"/>
      <c r="D63779" s="134"/>
      <c r="E63779" s="135"/>
      <c r="F63779" s="135"/>
      <c r="G63779" s="135"/>
    </row>
    <row r="63780" spans="2:7" hidden="1">
      <c r="B63780" s="134"/>
      <c r="C63780" s="134"/>
      <c r="D63780" s="134"/>
      <c r="E63780" s="135"/>
      <c r="F63780" s="135"/>
      <c r="G63780" s="135"/>
    </row>
    <row r="63781" spans="2:7" hidden="1">
      <c r="B63781" s="134"/>
      <c r="C63781" s="134"/>
      <c r="D63781" s="134"/>
      <c r="E63781" s="135"/>
      <c r="F63781" s="135"/>
      <c r="G63781" s="135"/>
    </row>
    <row r="63782" spans="2:7" hidden="1">
      <c r="B63782" s="134"/>
      <c r="C63782" s="134"/>
      <c r="D63782" s="134"/>
      <c r="E63782" s="135"/>
      <c r="F63782" s="135"/>
      <c r="G63782" s="135"/>
    </row>
    <row r="63783" spans="2:7" hidden="1">
      <c r="B63783" s="134"/>
      <c r="C63783" s="134"/>
      <c r="D63783" s="134"/>
      <c r="E63783" s="135"/>
      <c r="F63783" s="135"/>
      <c r="G63783" s="135"/>
    </row>
    <row r="63784" spans="2:7" hidden="1">
      <c r="B63784" s="134"/>
      <c r="C63784" s="134"/>
      <c r="D63784" s="134"/>
      <c r="E63784" s="135"/>
      <c r="F63784" s="135"/>
      <c r="G63784" s="135"/>
    </row>
    <row r="63785" spans="2:7" hidden="1">
      <c r="B63785" s="134"/>
      <c r="C63785" s="134"/>
      <c r="D63785" s="134"/>
      <c r="E63785" s="135"/>
      <c r="F63785" s="135"/>
      <c r="G63785" s="135"/>
    </row>
    <row r="63786" spans="2:7" hidden="1">
      <c r="B63786" s="134"/>
      <c r="C63786" s="134"/>
      <c r="D63786" s="134"/>
      <c r="E63786" s="135"/>
      <c r="F63786" s="135"/>
      <c r="G63786" s="135"/>
    </row>
    <row r="63787" spans="2:7" hidden="1">
      <c r="B63787" s="134"/>
      <c r="C63787" s="134"/>
      <c r="D63787" s="134"/>
      <c r="E63787" s="135"/>
      <c r="F63787" s="135"/>
      <c r="G63787" s="135"/>
    </row>
    <row r="63788" spans="2:7" hidden="1">
      <c r="B63788" s="134"/>
      <c r="C63788" s="134"/>
      <c r="D63788" s="134"/>
      <c r="E63788" s="135"/>
      <c r="F63788" s="135"/>
      <c r="G63788" s="135"/>
    </row>
    <row r="63789" spans="2:7" hidden="1">
      <c r="B63789" s="134"/>
      <c r="C63789" s="134"/>
      <c r="D63789" s="134"/>
      <c r="E63789" s="135"/>
      <c r="F63789" s="135"/>
      <c r="G63789" s="135"/>
    </row>
    <row r="63790" spans="2:7" hidden="1">
      <c r="B63790" s="134"/>
      <c r="C63790" s="134"/>
      <c r="D63790" s="134"/>
      <c r="E63790" s="135"/>
      <c r="F63790" s="135"/>
      <c r="G63790" s="135"/>
    </row>
    <row r="63791" spans="2:7" hidden="1">
      <c r="B63791" s="134"/>
      <c r="C63791" s="134"/>
      <c r="D63791" s="134"/>
      <c r="E63791" s="135"/>
      <c r="F63791" s="135"/>
      <c r="G63791" s="135"/>
    </row>
    <row r="63792" spans="2:7" hidden="1">
      <c r="B63792" s="134"/>
      <c r="C63792" s="134"/>
      <c r="D63792" s="134"/>
      <c r="E63792" s="135"/>
      <c r="F63792" s="135"/>
      <c r="G63792" s="135"/>
    </row>
    <row r="63793" spans="2:7" hidden="1">
      <c r="B63793" s="134"/>
      <c r="C63793" s="134"/>
      <c r="D63793" s="134"/>
      <c r="E63793" s="135"/>
      <c r="F63793" s="135"/>
      <c r="G63793" s="135"/>
    </row>
    <row r="63794" spans="2:7" hidden="1">
      <c r="B63794" s="134"/>
      <c r="C63794" s="134"/>
      <c r="D63794" s="134"/>
      <c r="E63794" s="135"/>
      <c r="F63794" s="135"/>
      <c r="G63794" s="135"/>
    </row>
    <row r="63795" spans="2:7" hidden="1">
      <c r="B63795" s="134"/>
      <c r="C63795" s="134"/>
      <c r="D63795" s="134"/>
      <c r="E63795" s="135"/>
      <c r="F63795" s="135"/>
      <c r="G63795" s="135"/>
    </row>
    <row r="63796" spans="2:7" hidden="1">
      <c r="B63796" s="134"/>
      <c r="C63796" s="134"/>
      <c r="D63796" s="134"/>
      <c r="E63796" s="135"/>
      <c r="F63796" s="135"/>
      <c r="G63796" s="135"/>
    </row>
    <row r="63797" spans="2:7" hidden="1">
      <c r="B63797" s="134"/>
      <c r="C63797" s="134"/>
      <c r="D63797" s="134"/>
      <c r="E63797" s="135"/>
      <c r="F63797" s="135"/>
      <c r="G63797" s="135"/>
    </row>
    <row r="63798" spans="2:7" hidden="1">
      <c r="B63798" s="134"/>
      <c r="C63798" s="134"/>
      <c r="D63798" s="134"/>
      <c r="E63798" s="135"/>
      <c r="F63798" s="135"/>
      <c r="G63798" s="135"/>
    </row>
    <row r="63799" spans="2:7" hidden="1">
      <c r="B63799" s="134"/>
      <c r="C63799" s="134"/>
      <c r="D63799" s="134"/>
      <c r="E63799" s="135"/>
      <c r="F63799" s="135"/>
      <c r="G63799" s="135"/>
    </row>
    <row r="63800" spans="2:7" hidden="1">
      <c r="B63800" s="134"/>
      <c r="C63800" s="134"/>
      <c r="D63800" s="134"/>
      <c r="E63800" s="135"/>
      <c r="F63800" s="135"/>
      <c r="G63800" s="135"/>
    </row>
    <row r="63801" spans="2:7" hidden="1">
      <c r="B63801" s="134"/>
      <c r="C63801" s="134"/>
      <c r="D63801" s="134"/>
      <c r="E63801" s="135"/>
      <c r="F63801" s="135"/>
      <c r="G63801" s="135"/>
    </row>
    <row r="63802" spans="2:7" hidden="1">
      <c r="B63802" s="134"/>
      <c r="C63802" s="134"/>
      <c r="D63802" s="134"/>
      <c r="E63802" s="135"/>
      <c r="F63802" s="135"/>
      <c r="G63802" s="135"/>
    </row>
    <row r="63803" spans="2:7" hidden="1">
      <c r="B63803" s="134"/>
      <c r="C63803" s="134"/>
      <c r="D63803" s="134"/>
      <c r="E63803" s="135"/>
      <c r="F63803" s="135"/>
      <c r="G63803" s="135"/>
    </row>
    <row r="63804" spans="2:7" hidden="1">
      <c r="B63804" s="134"/>
      <c r="C63804" s="134"/>
      <c r="D63804" s="134"/>
      <c r="E63804" s="135"/>
      <c r="F63804" s="135"/>
      <c r="G63804" s="135"/>
    </row>
    <row r="63805" spans="2:7" hidden="1">
      <c r="B63805" s="134"/>
      <c r="C63805" s="134"/>
      <c r="D63805" s="134"/>
      <c r="E63805" s="135"/>
      <c r="F63805" s="135"/>
      <c r="G63805" s="135"/>
    </row>
    <row r="63806" spans="2:7" hidden="1">
      <c r="B63806" s="134"/>
      <c r="C63806" s="134"/>
      <c r="D63806" s="134"/>
      <c r="E63806" s="135"/>
      <c r="F63806" s="135"/>
      <c r="G63806" s="135"/>
    </row>
    <row r="63807" spans="2:7" hidden="1">
      <c r="B63807" s="134"/>
      <c r="C63807" s="134"/>
      <c r="D63807" s="134"/>
      <c r="E63807" s="135"/>
      <c r="F63807" s="135"/>
      <c r="G63807" s="135"/>
    </row>
    <row r="63808" spans="2:7" hidden="1">
      <c r="B63808" s="134"/>
      <c r="C63808" s="134"/>
      <c r="D63808" s="134"/>
      <c r="E63808" s="135"/>
      <c r="F63808" s="135"/>
      <c r="G63808" s="135"/>
    </row>
    <row r="63809" spans="2:7" hidden="1">
      <c r="B63809" s="134"/>
      <c r="C63809" s="134"/>
      <c r="D63809" s="134"/>
      <c r="E63809" s="135"/>
      <c r="F63809" s="135"/>
      <c r="G63809" s="135"/>
    </row>
    <row r="63810" spans="2:7" hidden="1">
      <c r="B63810" s="134"/>
      <c r="C63810" s="134"/>
      <c r="D63810" s="134"/>
      <c r="E63810" s="135"/>
      <c r="F63810" s="135"/>
      <c r="G63810" s="135"/>
    </row>
    <row r="63811" spans="2:7" hidden="1">
      <c r="B63811" s="134"/>
      <c r="C63811" s="134"/>
      <c r="D63811" s="134"/>
      <c r="E63811" s="135"/>
      <c r="F63811" s="135"/>
      <c r="G63811" s="135"/>
    </row>
    <row r="63812" spans="2:7" hidden="1">
      <c r="B63812" s="134"/>
      <c r="C63812" s="134"/>
      <c r="D63812" s="134"/>
      <c r="E63812" s="135"/>
      <c r="F63812" s="135"/>
      <c r="G63812" s="135"/>
    </row>
    <row r="63813" spans="2:7" hidden="1">
      <c r="B63813" s="134"/>
      <c r="C63813" s="134"/>
      <c r="D63813" s="134"/>
      <c r="E63813" s="135"/>
      <c r="F63813" s="135"/>
      <c r="G63813" s="135"/>
    </row>
    <row r="63814" spans="2:7" hidden="1">
      <c r="B63814" s="134"/>
      <c r="C63814" s="134"/>
      <c r="D63814" s="134"/>
      <c r="E63814" s="135"/>
      <c r="F63814" s="135"/>
      <c r="G63814" s="135"/>
    </row>
    <row r="63815" spans="2:7" hidden="1">
      <c r="B63815" s="134"/>
      <c r="C63815" s="134"/>
      <c r="D63815" s="134"/>
      <c r="E63815" s="135"/>
      <c r="F63815" s="135"/>
      <c r="G63815" s="135"/>
    </row>
    <row r="63816" spans="2:7" hidden="1">
      <c r="B63816" s="134"/>
      <c r="C63816" s="134"/>
      <c r="D63816" s="134"/>
      <c r="E63816" s="135"/>
      <c r="F63816" s="135"/>
      <c r="G63816" s="135"/>
    </row>
    <row r="63817" spans="2:7" hidden="1">
      <c r="B63817" s="134"/>
      <c r="C63817" s="134"/>
      <c r="D63817" s="134"/>
      <c r="E63817" s="135"/>
      <c r="F63817" s="135"/>
      <c r="G63817" s="135"/>
    </row>
    <row r="63818" spans="2:7" hidden="1">
      <c r="B63818" s="134"/>
      <c r="C63818" s="134"/>
      <c r="D63818" s="134"/>
      <c r="E63818" s="135"/>
      <c r="F63818" s="135"/>
      <c r="G63818" s="135"/>
    </row>
    <row r="63819" spans="2:7" hidden="1">
      <c r="B63819" s="134"/>
      <c r="C63819" s="134"/>
      <c r="D63819" s="134"/>
      <c r="E63819" s="135"/>
      <c r="F63819" s="135"/>
      <c r="G63819" s="135"/>
    </row>
    <row r="63820" spans="2:7" hidden="1">
      <c r="B63820" s="134"/>
      <c r="C63820" s="134"/>
      <c r="D63820" s="134"/>
      <c r="E63820" s="135"/>
      <c r="F63820" s="135"/>
      <c r="G63820" s="135"/>
    </row>
    <row r="63821" spans="2:7" hidden="1">
      <c r="B63821" s="134"/>
      <c r="C63821" s="134"/>
      <c r="D63821" s="134"/>
      <c r="E63821" s="135"/>
      <c r="F63821" s="135"/>
      <c r="G63821" s="135"/>
    </row>
    <row r="63822" spans="2:7" hidden="1">
      <c r="B63822" s="134"/>
      <c r="C63822" s="134"/>
      <c r="D63822" s="134"/>
      <c r="E63822" s="135"/>
      <c r="F63822" s="135"/>
      <c r="G63822" s="135"/>
    </row>
    <row r="63823" spans="2:7" hidden="1">
      <c r="B63823" s="134"/>
      <c r="C63823" s="134"/>
      <c r="D63823" s="134"/>
      <c r="E63823" s="135"/>
      <c r="F63823" s="135"/>
      <c r="G63823" s="135"/>
    </row>
    <row r="63824" spans="2:7" hidden="1">
      <c r="B63824" s="134"/>
      <c r="C63824" s="134"/>
      <c r="D63824" s="134"/>
      <c r="E63824" s="135"/>
      <c r="F63824" s="135"/>
      <c r="G63824" s="135"/>
    </row>
    <row r="63825" spans="2:7" hidden="1">
      <c r="B63825" s="134"/>
      <c r="C63825" s="134"/>
      <c r="D63825" s="134"/>
      <c r="E63825" s="135"/>
      <c r="F63825" s="135"/>
      <c r="G63825" s="135"/>
    </row>
    <row r="63826" spans="2:7" hidden="1">
      <c r="B63826" s="134"/>
      <c r="C63826" s="134"/>
      <c r="D63826" s="134"/>
      <c r="E63826" s="135"/>
      <c r="F63826" s="135"/>
      <c r="G63826" s="135"/>
    </row>
    <row r="63827" spans="2:7" hidden="1">
      <c r="B63827" s="134"/>
      <c r="C63827" s="134"/>
      <c r="D63827" s="134"/>
      <c r="E63827" s="135"/>
      <c r="F63827" s="135"/>
      <c r="G63827" s="135"/>
    </row>
    <row r="63828" spans="2:7" hidden="1">
      <c r="B63828" s="134"/>
      <c r="C63828" s="134"/>
      <c r="D63828" s="134"/>
      <c r="E63828" s="135"/>
      <c r="F63828" s="135"/>
      <c r="G63828" s="135"/>
    </row>
    <row r="63829" spans="2:7" hidden="1">
      <c r="B63829" s="134"/>
      <c r="C63829" s="134"/>
      <c r="D63829" s="134"/>
      <c r="E63829" s="135"/>
      <c r="F63829" s="135"/>
      <c r="G63829" s="135"/>
    </row>
    <row r="63830" spans="2:7" hidden="1">
      <c r="B63830" s="134"/>
      <c r="C63830" s="134"/>
      <c r="D63830" s="134"/>
      <c r="E63830" s="135"/>
      <c r="F63830" s="135"/>
      <c r="G63830" s="135"/>
    </row>
    <row r="63831" spans="2:7" hidden="1">
      <c r="B63831" s="134"/>
      <c r="C63831" s="134"/>
      <c r="D63831" s="134"/>
      <c r="E63831" s="135"/>
      <c r="F63831" s="135"/>
      <c r="G63831" s="135"/>
    </row>
    <row r="63832" spans="2:7" hidden="1">
      <c r="B63832" s="134"/>
      <c r="C63832" s="134"/>
      <c r="D63832" s="134"/>
      <c r="E63832" s="135"/>
      <c r="F63832" s="135"/>
      <c r="G63832" s="135"/>
    </row>
    <row r="63833" spans="2:7" hidden="1">
      <c r="B63833" s="134"/>
      <c r="C63833" s="134"/>
      <c r="D63833" s="134"/>
      <c r="E63833" s="135"/>
      <c r="F63833" s="135"/>
      <c r="G63833" s="135"/>
    </row>
    <row r="63834" spans="2:7" hidden="1">
      <c r="B63834" s="134"/>
      <c r="C63834" s="134"/>
      <c r="D63834" s="134"/>
      <c r="E63834" s="135"/>
      <c r="F63834" s="135"/>
      <c r="G63834" s="135"/>
    </row>
    <row r="63835" spans="2:7" hidden="1">
      <c r="B63835" s="134"/>
      <c r="C63835" s="134"/>
      <c r="D63835" s="134"/>
      <c r="E63835" s="135"/>
      <c r="F63835" s="135"/>
      <c r="G63835" s="135"/>
    </row>
    <row r="63836" spans="2:7" hidden="1">
      <c r="B63836" s="134"/>
      <c r="C63836" s="134"/>
      <c r="D63836" s="134"/>
      <c r="E63836" s="135"/>
      <c r="F63836" s="135"/>
      <c r="G63836" s="135"/>
    </row>
    <row r="63837" spans="2:7" hidden="1">
      <c r="B63837" s="134"/>
      <c r="C63837" s="134"/>
      <c r="D63837" s="134"/>
      <c r="E63837" s="135"/>
      <c r="F63837" s="135"/>
      <c r="G63837" s="135"/>
    </row>
    <row r="63838" spans="2:7" hidden="1">
      <c r="B63838" s="134"/>
      <c r="C63838" s="134"/>
      <c r="D63838" s="134"/>
      <c r="E63838" s="135"/>
      <c r="F63838" s="135"/>
      <c r="G63838" s="135"/>
    </row>
    <row r="63839" spans="2:7" hidden="1">
      <c r="B63839" s="134"/>
      <c r="C63839" s="134"/>
      <c r="D63839" s="134"/>
      <c r="E63839" s="135"/>
      <c r="F63839" s="135"/>
      <c r="G63839" s="135"/>
    </row>
    <row r="63840" spans="2:7" hidden="1">
      <c r="B63840" s="134"/>
      <c r="C63840" s="134"/>
      <c r="D63840" s="134"/>
      <c r="E63840" s="135"/>
      <c r="F63840" s="135"/>
      <c r="G63840" s="135"/>
    </row>
    <row r="63841" spans="2:7" hidden="1">
      <c r="B63841" s="134"/>
      <c r="C63841" s="134"/>
      <c r="D63841" s="134"/>
      <c r="E63841" s="135"/>
      <c r="F63841" s="135"/>
      <c r="G63841" s="135"/>
    </row>
    <row r="63842" spans="2:7" hidden="1">
      <c r="B63842" s="134"/>
      <c r="C63842" s="134"/>
      <c r="D63842" s="134"/>
      <c r="E63842" s="135"/>
      <c r="F63842" s="135"/>
      <c r="G63842" s="135"/>
    </row>
    <row r="63843" spans="2:7" hidden="1">
      <c r="B63843" s="134"/>
      <c r="C63843" s="134"/>
      <c r="D63843" s="134"/>
      <c r="E63843" s="135"/>
      <c r="F63843" s="135"/>
      <c r="G63843" s="135"/>
    </row>
    <row r="63844" spans="2:7" hidden="1">
      <c r="B63844" s="134"/>
      <c r="C63844" s="134"/>
      <c r="D63844" s="134"/>
      <c r="E63844" s="135"/>
      <c r="F63844" s="135"/>
      <c r="G63844" s="135"/>
    </row>
    <row r="63845" spans="2:7" hidden="1">
      <c r="B63845" s="134"/>
      <c r="C63845" s="134"/>
      <c r="D63845" s="134"/>
      <c r="E63845" s="135"/>
      <c r="F63845" s="135"/>
      <c r="G63845" s="135"/>
    </row>
    <row r="63846" spans="2:7" hidden="1">
      <c r="B63846" s="134"/>
      <c r="C63846" s="134"/>
      <c r="D63846" s="134"/>
      <c r="E63846" s="135"/>
      <c r="F63846" s="135"/>
      <c r="G63846" s="135"/>
    </row>
    <row r="63847" spans="2:7" hidden="1">
      <c r="B63847" s="134"/>
      <c r="C63847" s="134"/>
      <c r="D63847" s="134"/>
      <c r="E63847" s="135"/>
      <c r="F63847" s="135"/>
      <c r="G63847" s="135"/>
    </row>
    <row r="63848" spans="2:7" hidden="1">
      <c r="B63848" s="134"/>
      <c r="C63848" s="134"/>
      <c r="D63848" s="134"/>
      <c r="E63848" s="135"/>
      <c r="F63848" s="135"/>
      <c r="G63848" s="135"/>
    </row>
    <row r="63849" spans="2:7" hidden="1">
      <c r="B63849" s="134"/>
      <c r="C63849" s="134"/>
      <c r="D63849" s="134"/>
      <c r="E63849" s="135"/>
      <c r="F63849" s="135"/>
      <c r="G63849" s="135"/>
    </row>
    <row r="63850" spans="2:7" hidden="1">
      <c r="B63850" s="134"/>
      <c r="C63850" s="134"/>
      <c r="D63850" s="134"/>
      <c r="E63850" s="135"/>
      <c r="F63850" s="135"/>
      <c r="G63850" s="135"/>
    </row>
    <row r="63851" spans="2:7" hidden="1">
      <c r="B63851" s="134"/>
      <c r="C63851" s="134"/>
      <c r="D63851" s="134"/>
      <c r="E63851" s="135"/>
      <c r="F63851" s="135"/>
      <c r="G63851" s="135"/>
    </row>
    <row r="63852" spans="2:7" hidden="1">
      <c r="B63852" s="134"/>
      <c r="C63852" s="134"/>
      <c r="D63852" s="134"/>
      <c r="E63852" s="135"/>
      <c r="F63852" s="135"/>
      <c r="G63852" s="135"/>
    </row>
    <row r="63853" spans="2:7" hidden="1">
      <c r="B63853" s="134"/>
      <c r="C63853" s="134"/>
      <c r="D63853" s="134"/>
      <c r="E63853" s="135"/>
      <c r="F63853" s="135"/>
      <c r="G63853" s="135"/>
    </row>
    <row r="63854" spans="2:7" hidden="1">
      <c r="B63854" s="134"/>
      <c r="C63854" s="134"/>
      <c r="D63854" s="134"/>
      <c r="E63854" s="135"/>
      <c r="F63854" s="135"/>
      <c r="G63854" s="135"/>
    </row>
    <row r="63855" spans="2:7" hidden="1">
      <c r="B63855" s="134"/>
      <c r="C63855" s="134"/>
      <c r="D63855" s="134"/>
      <c r="E63855" s="135"/>
      <c r="F63855" s="135"/>
      <c r="G63855" s="135"/>
    </row>
    <row r="63856" spans="2:7" hidden="1">
      <c r="B63856" s="134"/>
      <c r="C63856" s="134"/>
      <c r="D63856" s="134"/>
      <c r="E63856" s="135"/>
      <c r="F63856" s="135"/>
      <c r="G63856" s="135"/>
    </row>
    <row r="63857" spans="2:7" hidden="1">
      <c r="B63857" s="134"/>
      <c r="C63857" s="134"/>
      <c r="D63857" s="134"/>
      <c r="E63857" s="135"/>
      <c r="F63857" s="135"/>
      <c r="G63857" s="135"/>
    </row>
    <row r="63858" spans="2:7" hidden="1">
      <c r="B63858" s="134"/>
      <c r="C63858" s="134"/>
      <c r="D63858" s="134"/>
      <c r="E63858" s="135"/>
      <c r="F63858" s="135"/>
      <c r="G63858" s="135"/>
    </row>
    <row r="63859" spans="2:7" hidden="1">
      <c r="B63859" s="134"/>
      <c r="C63859" s="134"/>
      <c r="D63859" s="134"/>
      <c r="E63859" s="135"/>
      <c r="F63859" s="135"/>
      <c r="G63859" s="135"/>
    </row>
    <row r="63860" spans="2:7" hidden="1">
      <c r="B63860" s="134"/>
      <c r="C63860" s="134"/>
      <c r="D63860" s="134"/>
      <c r="E63860" s="135"/>
      <c r="F63860" s="135"/>
      <c r="G63860" s="135"/>
    </row>
    <row r="63861" spans="2:7" hidden="1">
      <c r="B63861" s="134"/>
      <c r="C63861" s="134"/>
      <c r="D63861" s="134"/>
      <c r="E63861" s="135"/>
      <c r="F63861" s="135"/>
      <c r="G63861" s="135"/>
    </row>
    <row r="63862" spans="2:7" hidden="1">
      <c r="B63862" s="134"/>
      <c r="C63862" s="134"/>
      <c r="D63862" s="134"/>
      <c r="E63862" s="135"/>
      <c r="F63862" s="135"/>
      <c r="G63862" s="135"/>
    </row>
    <row r="63863" spans="2:7" hidden="1">
      <c r="B63863" s="134"/>
      <c r="C63863" s="134"/>
      <c r="D63863" s="134"/>
      <c r="E63863" s="135"/>
      <c r="F63863" s="135"/>
      <c r="G63863" s="135"/>
    </row>
    <row r="63864" spans="2:7" hidden="1">
      <c r="B63864" s="134"/>
      <c r="C63864" s="134"/>
      <c r="D63864" s="134"/>
      <c r="E63864" s="135"/>
      <c r="F63864" s="135"/>
      <c r="G63864" s="135"/>
    </row>
    <row r="63865" spans="2:7" hidden="1">
      <c r="B63865" s="134"/>
      <c r="C63865" s="134"/>
      <c r="D63865" s="134"/>
      <c r="E63865" s="135"/>
      <c r="F63865" s="135"/>
      <c r="G63865" s="135"/>
    </row>
    <row r="63866" spans="2:7" hidden="1">
      <c r="B63866" s="134"/>
      <c r="C63866" s="134"/>
      <c r="D63866" s="134"/>
      <c r="E63866" s="135"/>
      <c r="F63866" s="135"/>
      <c r="G63866" s="135"/>
    </row>
    <row r="63867" spans="2:7" hidden="1">
      <c r="B63867" s="134"/>
      <c r="C63867" s="134"/>
      <c r="D63867" s="134"/>
      <c r="E63867" s="135"/>
      <c r="F63867" s="135"/>
      <c r="G63867" s="135"/>
    </row>
    <row r="63868" spans="2:7" hidden="1">
      <c r="B63868" s="134"/>
      <c r="C63868" s="134"/>
      <c r="D63868" s="134"/>
      <c r="E63868" s="135"/>
      <c r="F63868" s="135"/>
      <c r="G63868" s="135"/>
    </row>
    <row r="63869" spans="2:7" hidden="1">
      <c r="B63869" s="134"/>
      <c r="C63869" s="134"/>
      <c r="D63869" s="134"/>
      <c r="E63869" s="135"/>
      <c r="F63869" s="135"/>
      <c r="G63869" s="135"/>
    </row>
    <row r="63870" spans="2:7" hidden="1">
      <c r="B63870" s="134"/>
      <c r="C63870" s="134"/>
      <c r="D63870" s="134"/>
      <c r="E63870" s="135"/>
      <c r="F63870" s="135"/>
      <c r="G63870" s="135"/>
    </row>
    <row r="63871" spans="2:7" hidden="1">
      <c r="B63871" s="134"/>
      <c r="C63871" s="134"/>
      <c r="D63871" s="134"/>
      <c r="E63871" s="135"/>
      <c r="F63871" s="135"/>
      <c r="G63871" s="135"/>
    </row>
    <row r="63872" spans="2:7" hidden="1">
      <c r="B63872" s="134"/>
      <c r="C63872" s="134"/>
      <c r="D63872" s="134"/>
      <c r="E63872" s="135"/>
      <c r="F63872" s="135"/>
      <c r="G63872" s="135"/>
    </row>
    <row r="63873" spans="2:7" hidden="1">
      <c r="B63873" s="134"/>
      <c r="C63873" s="134"/>
      <c r="D63873" s="134"/>
      <c r="E63873" s="135"/>
      <c r="F63873" s="135"/>
      <c r="G63873" s="135"/>
    </row>
    <row r="63874" spans="2:7" hidden="1">
      <c r="B63874" s="134"/>
      <c r="C63874" s="134"/>
      <c r="D63874" s="134"/>
      <c r="E63874" s="135"/>
      <c r="F63874" s="135"/>
      <c r="G63874" s="135"/>
    </row>
    <row r="63875" spans="2:7" hidden="1">
      <c r="B63875" s="134"/>
      <c r="C63875" s="134"/>
      <c r="D63875" s="134"/>
      <c r="E63875" s="135"/>
      <c r="F63875" s="135"/>
      <c r="G63875" s="135"/>
    </row>
    <row r="63876" spans="2:7" hidden="1">
      <c r="B63876" s="134"/>
      <c r="C63876" s="134"/>
      <c r="D63876" s="134"/>
      <c r="E63876" s="135"/>
      <c r="F63876" s="135"/>
      <c r="G63876" s="135"/>
    </row>
    <row r="63877" spans="2:7" hidden="1">
      <c r="B63877" s="134"/>
      <c r="C63877" s="134"/>
      <c r="D63877" s="134"/>
      <c r="E63877" s="135"/>
      <c r="F63877" s="135"/>
      <c r="G63877" s="135"/>
    </row>
    <row r="63878" spans="2:7" hidden="1">
      <c r="B63878" s="134"/>
      <c r="C63878" s="134"/>
      <c r="D63878" s="134"/>
      <c r="E63878" s="135"/>
      <c r="F63878" s="135"/>
      <c r="G63878" s="135"/>
    </row>
    <row r="63879" spans="2:7" hidden="1">
      <c r="B63879" s="134"/>
      <c r="C63879" s="134"/>
      <c r="D63879" s="134"/>
      <c r="E63879" s="135"/>
      <c r="F63879" s="135"/>
      <c r="G63879" s="135"/>
    </row>
    <row r="63880" spans="2:7" hidden="1">
      <c r="B63880" s="134"/>
      <c r="C63880" s="134"/>
      <c r="D63880" s="134"/>
      <c r="E63880" s="135"/>
      <c r="F63880" s="135"/>
      <c r="G63880" s="135"/>
    </row>
    <row r="63881" spans="2:7" hidden="1">
      <c r="B63881" s="134"/>
      <c r="C63881" s="134"/>
      <c r="D63881" s="134"/>
      <c r="E63881" s="135"/>
      <c r="F63881" s="135"/>
      <c r="G63881" s="135"/>
    </row>
    <row r="63882" spans="2:7" hidden="1">
      <c r="B63882" s="134"/>
      <c r="C63882" s="134"/>
      <c r="D63882" s="134"/>
      <c r="E63882" s="135"/>
      <c r="F63882" s="135"/>
      <c r="G63882" s="135"/>
    </row>
    <row r="63883" spans="2:7" hidden="1">
      <c r="B63883" s="134"/>
      <c r="C63883" s="134"/>
      <c r="D63883" s="134"/>
      <c r="E63883" s="135"/>
      <c r="F63883" s="135"/>
      <c r="G63883" s="135"/>
    </row>
    <row r="63884" spans="2:7" hidden="1">
      <c r="B63884" s="134"/>
      <c r="C63884" s="134"/>
      <c r="D63884" s="134"/>
      <c r="E63884" s="135"/>
      <c r="F63884" s="135"/>
      <c r="G63884" s="135"/>
    </row>
    <row r="63885" spans="2:7" hidden="1">
      <c r="B63885" s="134"/>
      <c r="C63885" s="134"/>
      <c r="D63885" s="134"/>
      <c r="E63885" s="135"/>
      <c r="F63885" s="135"/>
      <c r="G63885" s="135"/>
    </row>
    <row r="63886" spans="2:7" hidden="1">
      <c r="B63886" s="134"/>
      <c r="C63886" s="134"/>
      <c r="D63886" s="134"/>
      <c r="E63886" s="135"/>
      <c r="F63886" s="135"/>
      <c r="G63886" s="135"/>
    </row>
    <row r="63887" spans="2:7" hidden="1">
      <c r="B63887" s="134"/>
      <c r="C63887" s="134"/>
      <c r="D63887" s="134"/>
      <c r="E63887" s="135"/>
      <c r="F63887" s="135"/>
      <c r="G63887" s="135"/>
    </row>
    <row r="63888" spans="2:7" hidden="1">
      <c r="B63888" s="134"/>
      <c r="C63888" s="134"/>
      <c r="D63888" s="134"/>
      <c r="E63888" s="135"/>
      <c r="F63888" s="135"/>
      <c r="G63888" s="135"/>
    </row>
    <row r="63889" spans="2:7" hidden="1">
      <c r="B63889" s="134"/>
      <c r="C63889" s="134"/>
      <c r="D63889" s="134"/>
      <c r="E63889" s="135"/>
      <c r="F63889" s="135"/>
      <c r="G63889" s="135"/>
    </row>
    <row r="63890" spans="2:7" hidden="1">
      <c r="B63890" s="134"/>
      <c r="C63890" s="134"/>
      <c r="D63890" s="134"/>
      <c r="E63890" s="135"/>
      <c r="F63890" s="135"/>
      <c r="G63890" s="135"/>
    </row>
    <row r="63891" spans="2:7" hidden="1">
      <c r="B63891" s="134"/>
      <c r="C63891" s="134"/>
      <c r="D63891" s="134"/>
      <c r="E63891" s="135"/>
      <c r="F63891" s="135"/>
      <c r="G63891" s="135"/>
    </row>
    <row r="63892" spans="2:7" hidden="1">
      <c r="B63892" s="134"/>
      <c r="C63892" s="134"/>
      <c r="D63892" s="134"/>
      <c r="E63892" s="135"/>
      <c r="F63892" s="135"/>
      <c r="G63892" s="135"/>
    </row>
    <row r="63893" spans="2:7" hidden="1">
      <c r="B63893" s="134"/>
      <c r="C63893" s="134"/>
      <c r="D63893" s="134"/>
      <c r="E63893" s="135"/>
      <c r="F63893" s="135"/>
      <c r="G63893" s="135"/>
    </row>
    <row r="63894" spans="2:7" hidden="1">
      <c r="B63894" s="134"/>
      <c r="C63894" s="134"/>
      <c r="D63894" s="134"/>
      <c r="E63894" s="135"/>
      <c r="F63894" s="135"/>
      <c r="G63894" s="135"/>
    </row>
    <row r="63895" spans="2:7" hidden="1">
      <c r="B63895" s="134"/>
      <c r="C63895" s="134"/>
      <c r="D63895" s="134"/>
      <c r="E63895" s="135"/>
      <c r="F63895" s="135"/>
      <c r="G63895" s="135"/>
    </row>
    <row r="63896" spans="2:7" hidden="1">
      <c r="B63896" s="134"/>
      <c r="C63896" s="134"/>
      <c r="D63896" s="134"/>
      <c r="E63896" s="135"/>
      <c r="F63896" s="135"/>
      <c r="G63896" s="135"/>
    </row>
    <row r="63897" spans="2:7" hidden="1">
      <c r="B63897" s="134"/>
      <c r="C63897" s="134"/>
      <c r="D63897" s="134"/>
      <c r="E63897" s="135"/>
      <c r="F63897" s="135"/>
      <c r="G63897" s="135"/>
    </row>
    <row r="63898" spans="2:7" hidden="1">
      <c r="B63898" s="134"/>
      <c r="C63898" s="134"/>
      <c r="D63898" s="134"/>
      <c r="E63898" s="135"/>
      <c r="F63898" s="135"/>
      <c r="G63898" s="135"/>
    </row>
    <row r="63899" spans="2:7" hidden="1">
      <c r="B63899" s="134"/>
      <c r="C63899" s="134"/>
      <c r="D63899" s="134"/>
      <c r="E63899" s="135"/>
      <c r="F63899" s="135"/>
      <c r="G63899" s="135"/>
    </row>
    <row r="63900" spans="2:7" hidden="1">
      <c r="B63900" s="134"/>
      <c r="C63900" s="134"/>
      <c r="D63900" s="134"/>
      <c r="E63900" s="135"/>
      <c r="F63900" s="135"/>
      <c r="G63900" s="135"/>
    </row>
    <row r="63901" spans="2:7" hidden="1">
      <c r="B63901" s="134"/>
      <c r="C63901" s="134"/>
      <c r="D63901" s="134"/>
      <c r="E63901" s="135"/>
      <c r="F63901" s="135"/>
      <c r="G63901" s="135"/>
    </row>
    <row r="63902" spans="2:7" hidden="1">
      <c r="B63902" s="134"/>
      <c r="C63902" s="134"/>
      <c r="D63902" s="134"/>
      <c r="E63902" s="135"/>
      <c r="F63902" s="135"/>
      <c r="G63902" s="135"/>
    </row>
    <row r="63903" spans="2:7" hidden="1">
      <c r="B63903" s="134"/>
      <c r="C63903" s="134"/>
      <c r="D63903" s="134"/>
      <c r="E63903" s="135"/>
      <c r="F63903" s="135"/>
      <c r="G63903" s="135"/>
    </row>
    <row r="63904" spans="2:7" hidden="1">
      <c r="B63904" s="134"/>
      <c r="C63904" s="134"/>
      <c r="D63904" s="134"/>
      <c r="E63904" s="135"/>
      <c r="F63904" s="135"/>
      <c r="G63904" s="135"/>
    </row>
    <row r="63905" spans="2:7" hidden="1">
      <c r="B63905" s="134"/>
      <c r="C63905" s="134"/>
      <c r="D63905" s="134"/>
      <c r="E63905" s="135"/>
      <c r="F63905" s="135"/>
      <c r="G63905" s="135"/>
    </row>
    <row r="63906" spans="2:7" hidden="1">
      <c r="B63906" s="134"/>
      <c r="C63906" s="134"/>
      <c r="D63906" s="134"/>
      <c r="E63906" s="135"/>
      <c r="F63906" s="135"/>
      <c r="G63906" s="135"/>
    </row>
    <row r="63907" spans="2:7" hidden="1">
      <c r="B63907" s="134"/>
      <c r="C63907" s="134"/>
      <c r="D63907" s="134"/>
      <c r="E63907" s="135"/>
      <c r="F63907" s="135"/>
      <c r="G63907" s="135"/>
    </row>
    <row r="63908" spans="2:7" hidden="1">
      <c r="B63908" s="134"/>
      <c r="C63908" s="134"/>
      <c r="D63908" s="134"/>
      <c r="E63908" s="135"/>
      <c r="F63908" s="135"/>
      <c r="G63908" s="135"/>
    </row>
    <row r="63909" spans="2:7" hidden="1">
      <c r="B63909" s="134"/>
      <c r="C63909" s="134"/>
      <c r="D63909" s="134"/>
      <c r="E63909" s="135"/>
      <c r="F63909" s="135"/>
      <c r="G63909" s="135"/>
    </row>
    <row r="63910" spans="2:7" hidden="1">
      <c r="B63910" s="134"/>
      <c r="C63910" s="134"/>
      <c r="D63910" s="134"/>
      <c r="E63910" s="135"/>
      <c r="F63910" s="135"/>
      <c r="G63910" s="135"/>
    </row>
    <row r="63911" spans="2:7" hidden="1">
      <c r="B63911" s="134"/>
      <c r="C63911" s="134"/>
      <c r="D63911" s="134"/>
      <c r="E63911" s="135"/>
      <c r="F63911" s="135"/>
      <c r="G63911" s="135"/>
    </row>
    <row r="63912" spans="2:7" hidden="1">
      <c r="B63912" s="134"/>
      <c r="C63912" s="134"/>
      <c r="D63912" s="134"/>
      <c r="E63912" s="135"/>
      <c r="F63912" s="135"/>
      <c r="G63912" s="135"/>
    </row>
    <row r="63913" spans="2:7" hidden="1">
      <c r="B63913" s="134"/>
      <c r="C63913" s="134"/>
      <c r="D63913" s="134"/>
      <c r="E63913" s="135"/>
      <c r="F63913" s="135"/>
      <c r="G63913" s="135"/>
    </row>
    <row r="63914" spans="2:7" hidden="1">
      <c r="B63914" s="134"/>
      <c r="C63914" s="134"/>
      <c r="D63914" s="134"/>
      <c r="E63914" s="135"/>
      <c r="F63914" s="135"/>
      <c r="G63914" s="135"/>
    </row>
    <row r="63915" spans="2:7" hidden="1">
      <c r="B63915" s="134"/>
      <c r="C63915" s="134"/>
      <c r="D63915" s="134"/>
      <c r="E63915" s="135"/>
      <c r="F63915" s="135"/>
      <c r="G63915" s="135"/>
    </row>
    <row r="63916" spans="2:7" hidden="1">
      <c r="B63916" s="134"/>
      <c r="C63916" s="134"/>
      <c r="D63916" s="134"/>
      <c r="E63916" s="135"/>
      <c r="F63916" s="135"/>
      <c r="G63916" s="135"/>
    </row>
    <row r="63917" spans="2:7" hidden="1">
      <c r="B63917" s="134"/>
      <c r="C63917" s="134"/>
      <c r="D63917" s="134"/>
      <c r="E63917" s="135"/>
      <c r="F63917" s="135"/>
      <c r="G63917" s="135"/>
    </row>
    <row r="63918" spans="2:7" hidden="1">
      <c r="B63918" s="134"/>
      <c r="C63918" s="134"/>
      <c r="D63918" s="134"/>
      <c r="E63918" s="135"/>
      <c r="F63918" s="135"/>
      <c r="G63918" s="135"/>
    </row>
    <row r="63919" spans="2:7" hidden="1">
      <c r="B63919" s="134"/>
      <c r="C63919" s="134"/>
      <c r="D63919" s="134"/>
      <c r="E63919" s="135"/>
      <c r="F63919" s="135"/>
      <c r="G63919" s="135"/>
    </row>
    <row r="63920" spans="2:7" hidden="1">
      <c r="B63920" s="134"/>
      <c r="C63920" s="134"/>
      <c r="D63920" s="134"/>
      <c r="E63920" s="135"/>
      <c r="F63920" s="135"/>
      <c r="G63920" s="135"/>
    </row>
    <row r="63921" spans="2:7" hidden="1">
      <c r="B63921" s="134"/>
      <c r="C63921" s="134"/>
      <c r="D63921" s="134"/>
      <c r="E63921" s="135"/>
      <c r="F63921" s="135"/>
      <c r="G63921" s="135"/>
    </row>
    <row r="63922" spans="2:7" hidden="1">
      <c r="B63922" s="134"/>
      <c r="C63922" s="134"/>
      <c r="D63922" s="134"/>
      <c r="E63922" s="135"/>
      <c r="F63922" s="135"/>
      <c r="G63922" s="135"/>
    </row>
    <row r="63923" spans="2:7" hidden="1">
      <c r="B63923" s="134"/>
      <c r="C63923" s="134"/>
      <c r="D63923" s="134"/>
      <c r="E63923" s="135"/>
      <c r="F63923" s="135"/>
      <c r="G63923" s="135"/>
    </row>
    <row r="63924" spans="2:7" hidden="1">
      <c r="B63924" s="134"/>
      <c r="C63924" s="134"/>
      <c r="D63924" s="134"/>
      <c r="E63924" s="135"/>
      <c r="F63924" s="135"/>
      <c r="G63924" s="135"/>
    </row>
    <row r="63925" spans="2:7" hidden="1">
      <c r="B63925" s="134"/>
      <c r="C63925" s="134"/>
      <c r="D63925" s="134"/>
      <c r="E63925" s="135"/>
      <c r="F63925" s="135"/>
      <c r="G63925" s="135"/>
    </row>
    <row r="63926" spans="2:7" hidden="1">
      <c r="B63926" s="134"/>
      <c r="C63926" s="134"/>
      <c r="D63926" s="134"/>
      <c r="E63926" s="135"/>
      <c r="F63926" s="135"/>
      <c r="G63926" s="135"/>
    </row>
    <row r="63927" spans="2:7" hidden="1">
      <c r="B63927" s="134"/>
      <c r="C63927" s="134"/>
      <c r="D63927" s="134"/>
      <c r="E63927" s="135"/>
      <c r="F63927" s="135"/>
      <c r="G63927" s="135"/>
    </row>
    <row r="63928" spans="2:7" hidden="1">
      <c r="B63928" s="134"/>
      <c r="C63928" s="134"/>
      <c r="D63928" s="134"/>
      <c r="E63928" s="135"/>
      <c r="F63928" s="135"/>
      <c r="G63928" s="135"/>
    </row>
    <row r="63929" spans="2:7" hidden="1">
      <c r="B63929" s="134"/>
      <c r="C63929" s="134"/>
      <c r="D63929" s="134"/>
      <c r="E63929" s="135"/>
      <c r="F63929" s="135"/>
      <c r="G63929" s="135"/>
    </row>
    <row r="63930" spans="2:7" hidden="1">
      <c r="B63930" s="134"/>
      <c r="C63930" s="134"/>
      <c r="D63930" s="134"/>
      <c r="E63930" s="135"/>
      <c r="F63930" s="135"/>
      <c r="G63930" s="135"/>
    </row>
    <row r="63931" spans="2:7" hidden="1">
      <c r="B63931" s="134"/>
      <c r="C63931" s="134"/>
      <c r="D63931" s="134"/>
      <c r="E63931" s="135"/>
      <c r="F63931" s="135"/>
      <c r="G63931" s="135"/>
    </row>
    <row r="63932" spans="2:7" hidden="1">
      <c r="B63932" s="134"/>
      <c r="C63932" s="134"/>
      <c r="D63932" s="134"/>
      <c r="E63932" s="135"/>
      <c r="F63932" s="135"/>
      <c r="G63932" s="135"/>
    </row>
    <row r="63933" spans="2:7" hidden="1">
      <c r="B63933" s="134"/>
      <c r="C63933" s="134"/>
      <c r="D63933" s="134"/>
      <c r="E63933" s="135"/>
      <c r="F63933" s="135"/>
      <c r="G63933" s="135"/>
    </row>
    <row r="63934" spans="2:7" hidden="1">
      <c r="B63934" s="134"/>
      <c r="C63934" s="134"/>
      <c r="D63934" s="134"/>
      <c r="E63934" s="135"/>
      <c r="F63934" s="135"/>
      <c r="G63934" s="135"/>
    </row>
    <row r="63935" spans="2:7" hidden="1">
      <c r="B63935" s="134"/>
      <c r="C63935" s="134"/>
      <c r="D63935" s="134"/>
      <c r="E63935" s="135"/>
      <c r="F63935" s="135"/>
      <c r="G63935" s="135"/>
    </row>
    <row r="63936" spans="2:7" hidden="1">
      <c r="B63936" s="134"/>
      <c r="C63936" s="134"/>
      <c r="D63936" s="134"/>
      <c r="E63936" s="135"/>
      <c r="F63936" s="135"/>
      <c r="G63936" s="135"/>
    </row>
    <row r="63937" spans="2:7" hidden="1">
      <c r="B63937" s="134"/>
      <c r="C63937" s="134"/>
      <c r="D63937" s="134"/>
      <c r="E63937" s="135"/>
      <c r="F63937" s="135"/>
      <c r="G63937" s="135"/>
    </row>
    <row r="63938" spans="2:7" hidden="1">
      <c r="B63938" s="134"/>
      <c r="C63938" s="134"/>
      <c r="D63938" s="134"/>
      <c r="E63938" s="135"/>
      <c r="F63938" s="135"/>
      <c r="G63938" s="135"/>
    </row>
    <row r="63939" spans="2:7" hidden="1">
      <c r="B63939" s="134"/>
      <c r="C63939" s="134"/>
      <c r="D63939" s="134"/>
      <c r="E63939" s="135"/>
      <c r="F63939" s="135"/>
      <c r="G63939" s="135"/>
    </row>
    <row r="63940" spans="2:7" hidden="1">
      <c r="B63940" s="134"/>
      <c r="C63940" s="134"/>
      <c r="D63940" s="134"/>
      <c r="E63940" s="135"/>
      <c r="F63940" s="135"/>
      <c r="G63940" s="135"/>
    </row>
    <row r="63941" spans="2:7" hidden="1">
      <c r="B63941" s="134"/>
      <c r="C63941" s="134"/>
      <c r="D63941" s="134"/>
      <c r="E63941" s="135"/>
      <c r="F63941" s="135"/>
      <c r="G63941" s="135"/>
    </row>
    <row r="63942" spans="2:7" hidden="1">
      <c r="B63942" s="134"/>
      <c r="C63942" s="134"/>
      <c r="D63942" s="134"/>
      <c r="E63942" s="135"/>
      <c r="F63942" s="135"/>
      <c r="G63942" s="135"/>
    </row>
    <row r="63943" spans="2:7" hidden="1">
      <c r="B63943" s="134"/>
      <c r="C63943" s="134"/>
      <c r="D63943" s="134"/>
      <c r="E63943" s="135"/>
      <c r="F63943" s="135"/>
      <c r="G63943" s="135"/>
    </row>
    <row r="63944" spans="2:7" hidden="1">
      <c r="B63944" s="134"/>
      <c r="C63944" s="134"/>
      <c r="D63944" s="134"/>
      <c r="E63944" s="135"/>
      <c r="F63944" s="135"/>
      <c r="G63944" s="135"/>
    </row>
    <row r="63945" spans="2:7" hidden="1">
      <c r="B63945" s="134"/>
      <c r="C63945" s="134"/>
      <c r="D63945" s="134"/>
      <c r="E63945" s="135"/>
      <c r="F63945" s="135"/>
      <c r="G63945" s="135"/>
    </row>
    <row r="63946" spans="2:7" hidden="1">
      <c r="B63946" s="134"/>
      <c r="C63946" s="134"/>
      <c r="D63946" s="134"/>
      <c r="E63946" s="135"/>
      <c r="F63946" s="135"/>
      <c r="G63946" s="135"/>
    </row>
    <row r="63947" spans="2:7" hidden="1">
      <c r="B63947" s="134"/>
      <c r="C63947" s="134"/>
      <c r="D63947" s="134"/>
      <c r="E63947" s="135"/>
      <c r="F63947" s="135"/>
      <c r="G63947" s="135"/>
    </row>
    <row r="63948" spans="2:7" hidden="1">
      <c r="B63948" s="134"/>
      <c r="C63948" s="134"/>
      <c r="D63948" s="134"/>
      <c r="E63948" s="135"/>
      <c r="F63948" s="135"/>
      <c r="G63948" s="135"/>
    </row>
    <row r="63949" spans="2:7" hidden="1">
      <c r="B63949" s="134"/>
      <c r="C63949" s="134"/>
      <c r="D63949" s="134"/>
      <c r="E63949" s="135"/>
      <c r="F63949" s="135"/>
      <c r="G63949" s="135"/>
    </row>
    <row r="63950" spans="2:7" hidden="1">
      <c r="B63950" s="134"/>
      <c r="C63950" s="134"/>
      <c r="D63950" s="134"/>
      <c r="E63950" s="135"/>
      <c r="F63950" s="135"/>
      <c r="G63950" s="135"/>
    </row>
    <row r="63951" spans="2:7" hidden="1">
      <c r="B63951" s="134"/>
      <c r="C63951" s="134"/>
      <c r="D63951" s="134"/>
      <c r="E63951" s="135"/>
      <c r="F63951" s="135"/>
      <c r="G63951" s="135"/>
    </row>
    <row r="63952" spans="2:7" hidden="1">
      <c r="B63952" s="134"/>
      <c r="C63952" s="134"/>
      <c r="D63952" s="134"/>
      <c r="E63952" s="135"/>
      <c r="F63952" s="135"/>
      <c r="G63952" s="135"/>
    </row>
    <row r="63953" spans="2:7" hidden="1">
      <c r="B63953" s="134"/>
      <c r="C63953" s="134"/>
      <c r="D63953" s="134"/>
      <c r="E63953" s="135"/>
      <c r="F63953" s="135"/>
      <c r="G63953" s="135"/>
    </row>
    <row r="63954" spans="2:7" hidden="1">
      <c r="B63954" s="134"/>
      <c r="C63954" s="134"/>
      <c r="D63954" s="134"/>
      <c r="E63954" s="135"/>
      <c r="F63954" s="135"/>
      <c r="G63954" s="135"/>
    </row>
    <row r="63955" spans="2:7" hidden="1">
      <c r="B63955" s="134"/>
      <c r="C63955" s="134"/>
      <c r="D63955" s="134"/>
      <c r="E63955" s="135"/>
      <c r="F63955" s="135"/>
      <c r="G63955" s="135"/>
    </row>
    <row r="63956" spans="2:7" hidden="1">
      <c r="B63956" s="134"/>
      <c r="C63956" s="134"/>
      <c r="D63956" s="134"/>
      <c r="E63956" s="135"/>
      <c r="F63956" s="135"/>
      <c r="G63956" s="135"/>
    </row>
    <row r="63957" spans="2:7" hidden="1">
      <c r="B63957" s="134"/>
      <c r="C63957" s="134"/>
      <c r="D63957" s="134"/>
      <c r="E63957" s="135"/>
      <c r="F63957" s="135"/>
      <c r="G63957" s="135"/>
    </row>
    <row r="63958" spans="2:7" hidden="1">
      <c r="B63958" s="134"/>
      <c r="C63958" s="134"/>
      <c r="D63958" s="134"/>
      <c r="E63958" s="135"/>
      <c r="F63958" s="135"/>
      <c r="G63958" s="135"/>
    </row>
    <row r="63959" spans="2:7" hidden="1">
      <c r="B63959" s="134"/>
      <c r="C63959" s="134"/>
      <c r="D63959" s="134"/>
      <c r="E63959" s="135"/>
      <c r="F63959" s="135"/>
      <c r="G63959" s="135"/>
    </row>
    <row r="63960" spans="2:7" hidden="1">
      <c r="B63960" s="134"/>
      <c r="C63960" s="134"/>
      <c r="D63960" s="134"/>
      <c r="E63960" s="135"/>
      <c r="F63960" s="135"/>
      <c r="G63960" s="135"/>
    </row>
    <row r="63961" spans="2:7" hidden="1">
      <c r="B63961" s="134"/>
      <c r="C63961" s="134"/>
      <c r="D63961" s="134"/>
      <c r="E63961" s="135"/>
      <c r="F63961" s="135"/>
      <c r="G63961" s="135"/>
    </row>
    <row r="63962" spans="2:7" hidden="1">
      <c r="B63962" s="134"/>
      <c r="C63962" s="134"/>
      <c r="D63962" s="134"/>
      <c r="E63962" s="135"/>
      <c r="F63962" s="135"/>
      <c r="G63962" s="135"/>
    </row>
    <row r="63963" spans="2:7" hidden="1">
      <c r="B63963" s="134"/>
      <c r="C63963" s="134"/>
      <c r="D63963" s="134"/>
      <c r="E63963" s="135"/>
      <c r="F63963" s="135"/>
      <c r="G63963" s="135"/>
    </row>
    <row r="63964" spans="2:7" hidden="1">
      <c r="B63964" s="134"/>
      <c r="C63964" s="134"/>
      <c r="D63964" s="134"/>
      <c r="E63964" s="135"/>
      <c r="F63964" s="135"/>
      <c r="G63964" s="135"/>
    </row>
    <row r="63965" spans="2:7" hidden="1">
      <c r="B63965" s="134"/>
      <c r="C63965" s="134"/>
      <c r="D63965" s="134"/>
      <c r="E63965" s="135"/>
      <c r="F63965" s="135"/>
      <c r="G63965" s="135"/>
    </row>
    <row r="63966" spans="2:7" hidden="1">
      <c r="B63966" s="134"/>
      <c r="C63966" s="134"/>
      <c r="D63966" s="134"/>
      <c r="E63966" s="135"/>
      <c r="F63966" s="135"/>
      <c r="G63966" s="135"/>
    </row>
    <row r="63967" spans="2:7" hidden="1">
      <c r="B63967" s="134"/>
      <c r="C63967" s="134"/>
      <c r="D63967" s="134"/>
      <c r="E63967" s="135"/>
      <c r="F63967" s="135"/>
      <c r="G63967" s="135"/>
    </row>
    <row r="63968" spans="2:7" hidden="1">
      <c r="B63968" s="134"/>
      <c r="C63968" s="134"/>
      <c r="D63968" s="134"/>
      <c r="E63968" s="135"/>
      <c r="F63968" s="135"/>
      <c r="G63968" s="135"/>
    </row>
    <row r="63969" spans="2:7" hidden="1">
      <c r="B63969" s="134"/>
      <c r="C63969" s="134"/>
      <c r="D63969" s="134"/>
      <c r="E63969" s="135"/>
      <c r="F63969" s="135"/>
      <c r="G63969" s="135"/>
    </row>
    <row r="63970" spans="2:7" hidden="1">
      <c r="B63970" s="134"/>
      <c r="C63970" s="134"/>
      <c r="D63970" s="134"/>
      <c r="E63970" s="135"/>
      <c r="F63970" s="135"/>
      <c r="G63970" s="135"/>
    </row>
    <row r="63971" spans="2:7" hidden="1">
      <c r="B63971" s="134"/>
      <c r="C63971" s="134"/>
      <c r="D63971" s="134"/>
      <c r="E63971" s="135"/>
      <c r="F63971" s="135"/>
      <c r="G63971" s="135"/>
    </row>
    <row r="63972" spans="2:7" hidden="1">
      <c r="B63972" s="134"/>
      <c r="C63972" s="134"/>
      <c r="D63972" s="134"/>
      <c r="E63972" s="135"/>
      <c r="F63972" s="135"/>
      <c r="G63972" s="135"/>
    </row>
    <row r="63973" spans="2:7" hidden="1">
      <c r="B63973" s="134"/>
      <c r="C63973" s="134"/>
      <c r="D63973" s="134"/>
      <c r="E63973" s="135"/>
      <c r="F63973" s="135"/>
      <c r="G63973" s="135"/>
    </row>
    <row r="63974" spans="2:7" hidden="1">
      <c r="B63974" s="134"/>
      <c r="C63974" s="134"/>
      <c r="D63974" s="134"/>
      <c r="E63974" s="135"/>
      <c r="F63974" s="135"/>
      <c r="G63974" s="135"/>
    </row>
    <row r="63975" spans="2:7" hidden="1">
      <c r="B63975" s="134"/>
      <c r="C63975" s="134"/>
      <c r="D63975" s="134"/>
      <c r="E63975" s="135"/>
      <c r="F63975" s="135"/>
      <c r="G63975" s="135"/>
    </row>
    <row r="63976" spans="2:7" hidden="1">
      <c r="B63976" s="134"/>
      <c r="C63976" s="134"/>
      <c r="D63976" s="134"/>
      <c r="E63976" s="135"/>
      <c r="F63976" s="135"/>
      <c r="G63976" s="135"/>
    </row>
    <row r="63977" spans="2:7" hidden="1">
      <c r="B63977" s="134"/>
      <c r="C63977" s="134"/>
      <c r="D63977" s="134"/>
      <c r="E63977" s="135"/>
      <c r="F63977" s="135"/>
      <c r="G63977" s="135"/>
    </row>
    <row r="63978" spans="2:7" hidden="1">
      <c r="B63978" s="134"/>
      <c r="C63978" s="134"/>
      <c r="D63978" s="134"/>
      <c r="E63978" s="135"/>
      <c r="F63978" s="135"/>
      <c r="G63978" s="135"/>
    </row>
    <row r="63979" spans="2:7" hidden="1">
      <c r="B63979" s="134"/>
      <c r="C63979" s="134"/>
      <c r="D63979" s="134"/>
      <c r="E63979" s="135"/>
      <c r="F63979" s="135"/>
      <c r="G63979" s="135"/>
    </row>
    <row r="63980" spans="2:7" hidden="1">
      <c r="B63980" s="134"/>
      <c r="C63980" s="134"/>
      <c r="D63980" s="134"/>
      <c r="E63980" s="135"/>
      <c r="F63980" s="135"/>
      <c r="G63980" s="135"/>
    </row>
    <row r="63981" spans="2:7" hidden="1">
      <c r="B63981" s="134"/>
      <c r="C63981" s="134"/>
      <c r="D63981" s="134"/>
      <c r="E63981" s="135"/>
      <c r="F63981" s="135"/>
      <c r="G63981" s="135"/>
    </row>
    <row r="63982" spans="2:7" hidden="1">
      <c r="B63982" s="134"/>
      <c r="C63982" s="134"/>
      <c r="D63982" s="134"/>
      <c r="E63982" s="135"/>
      <c r="F63982" s="135"/>
      <c r="G63982" s="135"/>
    </row>
    <row r="63983" spans="2:7" hidden="1">
      <c r="B63983" s="134"/>
      <c r="C63983" s="134"/>
      <c r="D63983" s="134"/>
      <c r="E63983" s="135"/>
      <c r="F63983" s="135"/>
      <c r="G63983" s="135"/>
    </row>
    <row r="63984" spans="2:7" hidden="1">
      <c r="B63984" s="134"/>
      <c r="C63984" s="134"/>
      <c r="D63984" s="134"/>
      <c r="E63984" s="135"/>
      <c r="F63984" s="135"/>
      <c r="G63984" s="135"/>
    </row>
    <row r="63985" spans="2:7" hidden="1">
      <c r="B63985" s="134"/>
      <c r="C63985" s="134"/>
      <c r="D63985" s="134"/>
      <c r="E63985" s="135"/>
      <c r="F63985" s="135"/>
      <c r="G63985" s="135"/>
    </row>
    <row r="63986" spans="2:7" hidden="1">
      <c r="B63986" s="134"/>
      <c r="C63986" s="134"/>
      <c r="D63986" s="134"/>
      <c r="E63986" s="135"/>
      <c r="F63986" s="135"/>
      <c r="G63986" s="135"/>
    </row>
    <row r="63987" spans="2:7" hidden="1">
      <c r="B63987" s="134"/>
      <c r="C63987" s="134"/>
      <c r="D63987" s="134"/>
      <c r="E63987" s="135"/>
      <c r="F63987" s="135"/>
      <c r="G63987" s="135"/>
    </row>
    <row r="63988" spans="2:7" hidden="1">
      <c r="B63988" s="134"/>
      <c r="C63988" s="134"/>
      <c r="D63988" s="134"/>
      <c r="E63988" s="135"/>
      <c r="F63988" s="135"/>
      <c r="G63988" s="135"/>
    </row>
    <row r="63989" spans="2:7" hidden="1">
      <c r="B63989" s="134"/>
      <c r="C63989" s="134"/>
      <c r="D63989" s="134"/>
      <c r="E63989" s="135"/>
      <c r="F63989" s="135"/>
      <c r="G63989" s="135"/>
    </row>
    <row r="63990" spans="2:7" hidden="1">
      <c r="B63990" s="134"/>
      <c r="C63990" s="134"/>
      <c r="D63990" s="134"/>
      <c r="E63990" s="135"/>
      <c r="F63990" s="135"/>
      <c r="G63990" s="135"/>
    </row>
    <row r="63991" spans="2:7" hidden="1">
      <c r="B63991" s="134"/>
      <c r="C63991" s="134"/>
      <c r="D63991" s="134"/>
      <c r="E63991" s="135"/>
      <c r="F63991" s="135"/>
      <c r="G63991" s="135"/>
    </row>
    <row r="63992" spans="2:7" hidden="1">
      <c r="B63992" s="134"/>
      <c r="C63992" s="134"/>
      <c r="D63992" s="134"/>
      <c r="E63992" s="135"/>
      <c r="F63992" s="135"/>
      <c r="G63992" s="135"/>
    </row>
    <row r="63993" spans="2:7" hidden="1">
      <c r="B63993" s="134"/>
      <c r="C63993" s="134"/>
      <c r="D63993" s="134"/>
      <c r="E63993" s="135"/>
      <c r="F63993" s="135"/>
      <c r="G63993" s="135"/>
    </row>
    <row r="63994" spans="2:7" hidden="1">
      <c r="B63994" s="134"/>
      <c r="C63994" s="134"/>
      <c r="D63994" s="134"/>
      <c r="E63994" s="135"/>
      <c r="F63994" s="135"/>
      <c r="G63994" s="135"/>
    </row>
    <row r="63995" spans="2:7" hidden="1">
      <c r="B63995" s="134"/>
      <c r="C63995" s="134"/>
      <c r="D63995" s="134"/>
      <c r="E63995" s="135"/>
      <c r="F63995" s="135"/>
      <c r="G63995" s="135"/>
    </row>
    <row r="63996" spans="2:7" hidden="1">
      <c r="B63996" s="134"/>
      <c r="C63996" s="134"/>
      <c r="D63996" s="134"/>
      <c r="E63996" s="135"/>
      <c r="F63996" s="135"/>
      <c r="G63996" s="135"/>
    </row>
    <row r="63997" spans="2:7" hidden="1">
      <c r="B63997" s="134"/>
      <c r="C63997" s="134"/>
      <c r="D63997" s="134"/>
      <c r="E63997" s="135"/>
      <c r="F63997" s="135"/>
      <c r="G63997" s="135"/>
    </row>
    <row r="63998" spans="2:7" hidden="1">
      <c r="B63998" s="134"/>
      <c r="C63998" s="134"/>
      <c r="D63998" s="134"/>
      <c r="E63998" s="135"/>
      <c r="F63998" s="135"/>
      <c r="G63998" s="135"/>
    </row>
    <row r="63999" spans="2:7" hidden="1">
      <c r="B63999" s="134"/>
      <c r="C63999" s="134"/>
      <c r="D63999" s="134"/>
      <c r="E63999" s="135"/>
      <c r="F63999" s="135"/>
      <c r="G63999" s="135"/>
    </row>
    <row r="64000" spans="2:7" hidden="1">
      <c r="B64000" s="134"/>
      <c r="C64000" s="134"/>
      <c r="D64000" s="134"/>
      <c r="E64000" s="135"/>
      <c r="F64000" s="135"/>
      <c r="G64000" s="135"/>
    </row>
    <row r="64001" spans="2:7" hidden="1">
      <c r="B64001" s="134"/>
      <c r="C64001" s="134"/>
      <c r="D64001" s="134"/>
      <c r="E64001" s="135"/>
      <c r="F64001" s="135"/>
      <c r="G64001" s="135"/>
    </row>
    <row r="64002" spans="2:7" hidden="1">
      <c r="B64002" s="134"/>
      <c r="C64002" s="134"/>
      <c r="D64002" s="134"/>
      <c r="E64002" s="135"/>
      <c r="F64002" s="135"/>
      <c r="G64002" s="135"/>
    </row>
    <row r="64003" spans="2:7" hidden="1">
      <c r="B64003" s="134"/>
      <c r="C64003" s="134"/>
      <c r="D64003" s="134"/>
      <c r="E64003" s="135"/>
      <c r="F64003" s="135"/>
      <c r="G64003" s="135"/>
    </row>
    <row r="64004" spans="2:7" hidden="1">
      <c r="B64004" s="134"/>
      <c r="C64004" s="134"/>
      <c r="D64004" s="134"/>
      <c r="E64004" s="135"/>
      <c r="F64004" s="135"/>
      <c r="G64004" s="135"/>
    </row>
    <row r="64005" spans="2:7" hidden="1">
      <c r="B64005" s="134"/>
      <c r="C64005" s="134"/>
      <c r="D64005" s="134"/>
      <c r="E64005" s="135"/>
      <c r="F64005" s="135"/>
      <c r="G64005" s="135"/>
    </row>
    <row r="64006" spans="2:7" hidden="1">
      <c r="B64006" s="134"/>
      <c r="C64006" s="134"/>
      <c r="D64006" s="134"/>
      <c r="E64006" s="135"/>
      <c r="F64006" s="135"/>
      <c r="G64006" s="135"/>
    </row>
    <row r="64007" spans="2:7" hidden="1">
      <c r="B64007" s="134"/>
      <c r="C64007" s="134"/>
      <c r="D64007" s="134"/>
      <c r="E64007" s="135"/>
      <c r="F64007" s="135"/>
      <c r="G64007" s="135"/>
    </row>
    <row r="64008" spans="2:7" hidden="1">
      <c r="B64008" s="134"/>
      <c r="C64008" s="134"/>
      <c r="D64008" s="134"/>
      <c r="E64008" s="135"/>
      <c r="F64008" s="135"/>
      <c r="G64008" s="135"/>
    </row>
    <row r="64009" spans="2:7" hidden="1">
      <c r="B64009" s="134"/>
      <c r="C64009" s="134"/>
      <c r="D64009" s="134"/>
      <c r="E64009" s="135"/>
      <c r="F64009" s="135"/>
      <c r="G64009" s="135"/>
    </row>
    <row r="64010" spans="2:7" hidden="1">
      <c r="B64010" s="134"/>
      <c r="C64010" s="134"/>
      <c r="D64010" s="134"/>
      <c r="E64010" s="135"/>
      <c r="F64010" s="135"/>
      <c r="G64010" s="135"/>
    </row>
    <row r="64011" spans="2:7" hidden="1">
      <c r="B64011" s="134"/>
      <c r="C64011" s="134"/>
      <c r="D64011" s="134"/>
      <c r="E64011" s="135"/>
      <c r="F64011" s="135"/>
      <c r="G64011" s="135"/>
    </row>
    <row r="64012" spans="2:7" hidden="1">
      <c r="B64012" s="134"/>
      <c r="C64012" s="134"/>
      <c r="D64012" s="134"/>
      <c r="E64012" s="135"/>
      <c r="F64012" s="135"/>
      <c r="G64012" s="135"/>
    </row>
    <row r="64013" spans="2:7" hidden="1">
      <c r="B64013" s="134"/>
      <c r="C64013" s="134"/>
      <c r="D64013" s="134"/>
      <c r="E64013" s="135"/>
      <c r="F64013" s="135"/>
      <c r="G64013" s="135"/>
    </row>
    <row r="64014" spans="2:7" hidden="1">
      <c r="B64014" s="134"/>
      <c r="C64014" s="134"/>
      <c r="D64014" s="134"/>
      <c r="E64014" s="135"/>
      <c r="F64014" s="135"/>
      <c r="G64014" s="135"/>
    </row>
    <row r="64015" spans="2:7" hidden="1">
      <c r="B64015" s="134"/>
      <c r="C64015" s="134"/>
      <c r="D64015" s="134"/>
      <c r="E64015" s="135"/>
      <c r="F64015" s="135"/>
      <c r="G64015" s="135"/>
    </row>
    <row r="64016" spans="2:7" hidden="1">
      <c r="B64016" s="134"/>
      <c r="C64016" s="134"/>
      <c r="D64016" s="134"/>
      <c r="E64016" s="135"/>
      <c r="F64016" s="135"/>
      <c r="G64016" s="135"/>
    </row>
    <row r="64017" spans="2:7" hidden="1">
      <c r="B64017" s="134"/>
      <c r="C64017" s="134"/>
      <c r="D64017" s="134"/>
      <c r="E64017" s="135"/>
      <c r="F64017" s="135"/>
      <c r="G64017" s="135"/>
    </row>
    <row r="64018" spans="2:7" hidden="1">
      <c r="B64018" s="134"/>
      <c r="C64018" s="134"/>
      <c r="D64018" s="134"/>
      <c r="E64018" s="135"/>
      <c r="F64018" s="135"/>
      <c r="G64018" s="135"/>
    </row>
    <row r="64019" spans="2:7" hidden="1">
      <c r="B64019" s="134"/>
      <c r="C64019" s="134"/>
      <c r="D64019" s="134"/>
      <c r="E64019" s="135"/>
      <c r="F64019" s="135"/>
      <c r="G64019" s="135"/>
    </row>
    <row r="64020" spans="2:7" hidden="1">
      <c r="B64020" s="134"/>
      <c r="C64020" s="134"/>
      <c r="D64020" s="134"/>
      <c r="E64020" s="135"/>
      <c r="F64020" s="135"/>
      <c r="G64020" s="135"/>
    </row>
    <row r="64021" spans="2:7" hidden="1">
      <c r="B64021" s="134"/>
      <c r="C64021" s="134"/>
      <c r="D64021" s="134"/>
      <c r="E64021" s="135"/>
      <c r="F64021" s="135"/>
      <c r="G64021" s="135"/>
    </row>
    <row r="64022" spans="2:7" hidden="1">
      <c r="B64022" s="134"/>
      <c r="C64022" s="134"/>
      <c r="D64022" s="134"/>
      <c r="E64022" s="135"/>
      <c r="F64022" s="135"/>
      <c r="G64022" s="135"/>
    </row>
    <row r="64023" spans="2:7" hidden="1">
      <c r="B64023" s="134"/>
      <c r="C64023" s="134"/>
      <c r="D64023" s="134"/>
      <c r="E64023" s="135"/>
      <c r="F64023" s="135"/>
      <c r="G64023" s="135"/>
    </row>
    <row r="64024" spans="2:7" hidden="1">
      <c r="B64024" s="134"/>
      <c r="C64024" s="134"/>
      <c r="D64024" s="134"/>
      <c r="E64024" s="135"/>
      <c r="F64024" s="135"/>
      <c r="G64024" s="135"/>
    </row>
    <row r="64025" spans="2:7" hidden="1">
      <c r="B64025" s="134"/>
      <c r="C64025" s="134"/>
      <c r="D64025" s="134"/>
      <c r="E64025" s="135"/>
      <c r="F64025" s="135"/>
      <c r="G64025" s="135"/>
    </row>
    <row r="64026" spans="2:7" hidden="1">
      <c r="B64026" s="134"/>
      <c r="C64026" s="134"/>
      <c r="D64026" s="134"/>
      <c r="E64026" s="135"/>
      <c r="F64026" s="135"/>
      <c r="G64026" s="135"/>
    </row>
    <row r="64027" spans="2:7" hidden="1">
      <c r="B64027" s="134"/>
      <c r="C64027" s="134"/>
      <c r="D64027" s="134"/>
      <c r="E64027" s="135"/>
      <c r="F64027" s="135"/>
      <c r="G64027" s="135"/>
    </row>
    <row r="64028" spans="2:7" hidden="1">
      <c r="B64028" s="134"/>
      <c r="C64028" s="134"/>
      <c r="D64028" s="134"/>
      <c r="E64028" s="135"/>
      <c r="F64028" s="135"/>
      <c r="G64028" s="135"/>
    </row>
    <row r="64029" spans="2:7" hidden="1">
      <c r="B64029" s="134"/>
      <c r="C64029" s="134"/>
      <c r="D64029" s="134"/>
      <c r="E64029" s="135"/>
      <c r="F64029" s="135"/>
      <c r="G64029" s="135"/>
    </row>
    <row r="64030" spans="2:7" hidden="1">
      <c r="B64030" s="134"/>
      <c r="C64030" s="134"/>
      <c r="D64030" s="134"/>
      <c r="E64030" s="135"/>
      <c r="F64030" s="135"/>
      <c r="G64030" s="135"/>
    </row>
    <row r="64031" spans="2:7" hidden="1">
      <c r="B64031" s="134"/>
      <c r="C64031" s="134"/>
      <c r="D64031" s="134"/>
      <c r="E64031" s="135"/>
      <c r="F64031" s="135"/>
      <c r="G64031" s="135"/>
    </row>
    <row r="64032" spans="2:7" hidden="1">
      <c r="B64032" s="134"/>
      <c r="C64032" s="134"/>
      <c r="D64032" s="134"/>
      <c r="E64032" s="135"/>
      <c r="F64032" s="135"/>
      <c r="G64032" s="135"/>
    </row>
    <row r="64033" spans="2:7" hidden="1">
      <c r="B64033" s="134"/>
      <c r="C64033" s="134"/>
      <c r="D64033" s="134"/>
      <c r="E64033" s="135"/>
      <c r="F64033" s="135"/>
      <c r="G64033" s="135"/>
    </row>
    <row r="64034" spans="2:7" hidden="1">
      <c r="B64034" s="134"/>
      <c r="C64034" s="134"/>
      <c r="D64034" s="134"/>
      <c r="E64034" s="135"/>
      <c r="F64034" s="135"/>
      <c r="G64034" s="135"/>
    </row>
    <row r="64035" spans="2:7" hidden="1">
      <c r="B64035" s="134"/>
      <c r="C64035" s="134"/>
      <c r="D64035" s="134"/>
      <c r="E64035" s="135"/>
      <c r="F64035" s="135"/>
      <c r="G64035" s="135"/>
    </row>
    <row r="64036" spans="2:7" hidden="1">
      <c r="B64036" s="134"/>
      <c r="C64036" s="134"/>
      <c r="D64036" s="134"/>
      <c r="E64036" s="135"/>
      <c r="F64036" s="135"/>
      <c r="G64036" s="135"/>
    </row>
    <row r="64037" spans="2:7" hidden="1">
      <c r="B64037" s="134"/>
      <c r="C64037" s="134"/>
      <c r="D64037" s="134"/>
      <c r="E64037" s="135"/>
      <c r="F64037" s="135"/>
      <c r="G64037" s="135"/>
    </row>
    <row r="64038" spans="2:7" hidden="1">
      <c r="B64038" s="134"/>
      <c r="C64038" s="134"/>
      <c r="D64038" s="134"/>
      <c r="E64038" s="135"/>
      <c r="F64038" s="135"/>
      <c r="G64038" s="135"/>
    </row>
    <row r="64039" spans="2:7" hidden="1">
      <c r="B64039" s="134"/>
      <c r="C64039" s="134"/>
      <c r="D64039" s="134"/>
      <c r="E64039" s="135"/>
      <c r="F64039" s="135"/>
      <c r="G64039" s="135"/>
    </row>
    <row r="64040" spans="2:7" hidden="1">
      <c r="B64040" s="134"/>
      <c r="C64040" s="134"/>
      <c r="D64040" s="134"/>
      <c r="E64040" s="135"/>
      <c r="F64040" s="135"/>
      <c r="G64040" s="135"/>
    </row>
    <row r="64041" spans="2:7" hidden="1">
      <c r="B64041" s="134"/>
      <c r="C64041" s="134"/>
      <c r="D64041" s="134"/>
      <c r="E64041" s="135"/>
      <c r="F64041" s="135"/>
      <c r="G64041" s="135"/>
    </row>
    <row r="64042" spans="2:7" hidden="1">
      <c r="B64042" s="134"/>
      <c r="C64042" s="134"/>
      <c r="D64042" s="134"/>
      <c r="E64042" s="135"/>
      <c r="F64042" s="135"/>
      <c r="G64042" s="135"/>
    </row>
    <row r="64043" spans="2:7" hidden="1">
      <c r="B64043" s="134"/>
      <c r="C64043" s="134"/>
      <c r="D64043" s="134"/>
      <c r="E64043" s="135"/>
      <c r="F64043" s="135"/>
      <c r="G64043" s="135"/>
    </row>
    <row r="64044" spans="2:7" hidden="1">
      <c r="B64044" s="134"/>
      <c r="C64044" s="134"/>
      <c r="D64044" s="134"/>
      <c r="E64044" s="135"/>
      <c r="F64044" s="135"/>
      <c r="G64044" s="135"/>
    </row>
    <row r="64045" spans="2:7" hidden="1">
      <c r="B64045" s="134"/>
      <c r="C64045" s="134"/>
      <c r="D64045" s="134"/>
      <c r="E64045" s="135"/>
      <c r="F64045" s="135"/>
      <c r="G64045" s="135"/>
    </row>
    <row r="64046" spans="2:7" hidden="1">
      <c r="B64046" s="134"/>
      <c r="C64046" s="134"/>
      <c r="D64046" s="134"/>
      <c r="E64046" s="135"/>
      <c r="F64046" s="135"/>
      <c r="G64046" s="135"/>
    </row>
    <row r="64047" spans="2:7" hidden="1">
      <c r="B64047" s="134"/>
      <c r="C64047" s="134"/>
      <c r="D64047" s="134"/>
      <c r="E64047" s="135"/>
      <c r="F64047" s="135"/>
      <c r="G64047" s="135"/>
    </row>
    <row r="64048" spans="2:7" hidden="1">
      <c r="B64048" s="134"/>
      <c r="C64048" s="134"/>
      <c r="D64048" s="134"/>
      <c r="E64048" s="135"/>
      <c r="F64048" s="135"/>
      <c r="G64048" s="135"/>
    </row>
    <row r="64049" spans="2:7" hidden="1">
      <c r="B64049" s="134"/>
      <c r="C64049" s="134"/>
      <c r="D64049" s="134"/>
      <c r="E64049" s="135"/>
      <c r="F64049" s="135"/>
      <c r="G64049" s="135"/>
    </row>
    <row r="64050" spans="2:7" hidden="1">
      <c r="B64050" s="134"/>
      <c r="C64050" s="134"/>
      <c r="D64050" s="134"/>
      <c r="E64050" s="135"/>
      <c r="F64050" s="135"/>
      <c r="G64050" s="135"/>
    </row>
    <row r="64051" spans="2:7" hidden="1">
      <c r="B64051" s="134"/>
      <c r="C64051" s="134"/>
      <c r="D64051" s="134"/>
      <c r="E64051" s="135"/>
      <c r="F64051" s="135"/>
      <c r="G64051" s="135"/>
    </row>
    <row r="64052" spans="2:7" hidden="1">
      <c r="B64052" s="134"/>
      <c r="C64052" s="134"/>
      <c r="D64052" s="134"/>
      <c r="E64052" s="135"/>
      <c r="F64052" s="135"/>
      <c r="G64052" s="135"/>
    </row>
    <row r="64053" spans="2:7" hidden="1">
      <c r="B64053" s="134"/>
      <c r="C64053" s="134"/>
      <c r="D64053" s="134"/>
      <c r="E64053" s="135"/>
      <c r="F64053" s="135"/>
      <c r="G64053" s="135"/>
    </row>
    <row r="64054" spans="2:7" hidden="1">
      <c r="B64054" s="134"/>
      <c r="C64054" s="134"/>
      <c r="D64054" s="134"/>
      <c r="E64054" s="135"/>
      <c r="F64054" s="135"/>
      <c r="G64054" s="135"/>
    </row>
    <row r="64055" spans="2:7" hidden="1">
      <c r="B64055" s="134"/>
      <c r="C64055" s="134"/>
      <c r="D64055" s="134"/>
      <c r="E64055" s="135"/>
      <c r="F64055" s="135"/>
      <c r="G64055" s="135"/>
    </row>
    <row r="64056" spans="2:7" hidden="1">
      <c r="B64056" s="134"/>
      <c r="C64056" s="134"/>
      <c r="D64056" s="134"/>
      <c r="E64056" s="135"/>
      <c r="F64056" s="135"/>
      <c r="G64056" s="135"/>
    </row>
    <row r="64057" spans="2:7" hidden="1">
      <c r="B64057" s="134"/>
      <c r="C64057" s="134"/>
      <c r="D64057" s="134"/>
      <c r="E64057" s="135"/>
      <c r="F64057" s="135"/>
      <c r="G64057" s="135"/>
    </row>
    <row r="64058" spans="2:7" hidden="1">
      <c r="B64058" s="134"/>
      <c r="C64058" s="134"/>
      <c r="D64058" s="134"/>
      <c r="E64058" s="135"/>
      <c r="F64058" s="135"/>
      <c r="G64058" s="135"/>
    </row>
    <row r="64059" spans="2:7" hidden="1">
      <c r="B64059" s="134"/>
      <c r="C64059" s="134"/>
      <c r="D64059" s="134"/>
      <c r="E64059" s="135"/>
      <c r="F64059" s="135"/>
      <c r="G64059" s="135"/>
    </row>
    <row r="64060" spans="2:7" hidden="1">
      <c r="B64060" s="134"/>
      <c r="C64060" s="134"/>
      <c r="D64060" s="134"/>
      <c r="E64060" s="135"/>
      <c r="F64060" s="135"/>
      <c r="G64060" s="135"/>
    </row>
    <row r="64061" spans="2:7" hidden="1">
      <c r="B64061" s="134"/>
      <c r="C64061" s="134"/>
      <c r="D64061" s="134"/>
      <c r="E64061" s="135"/>
      <c r="F64061" s="135"/>
      <c r="G64061" s="135"/>
    </row>
    <row r="64062" spans="2:7" hidden="1">
      <c r="B64062" s="134"/>
      <c r="C64062" s="134"/>
      <c r="D64062" s="134"/>
      <c r="E64062" s="135"/>
      <c r="F64062" s="135"/>
      <c r="G64062" s="135"/>
    </row>
    <row r="64063" spans="2:7" hidden="1">
      <c r="B64063" s="134"/>
      <c r="C64063" s="134"/>
      <c r="D64063" s="134"/>
      <c r="E64063" s="135"/>
      <c r="F64063" s="135"/>
      <c r="G64063" s="135"/>
    </row>
    <row r="64064" spans="2:7" hidden="1">
      <c r="B64064" s="134"/>
      <c r="C64064" s="134"/>
      <c r="D64064" s="134"/>
      <c r="E64064" s="135"/>
      <c r="F64064" s="135"/>
      <c r="G64064" s="135"/>
    </row>
    <row r="64065" spans="2:7" hidden="1">
      <c r="B64065" s="134"/>
      <c r="C64065" s="134"/>
      <c r="D64065" s="134"/>
      <c r="E64065" s="135"/>
      <c r="F64065" s="135"/>
      <c r="G64065" s="135"/>
    </row>
    <row r="64066" spans="2:7" hidden="1">
      <c r="B64066" s="134"/>
      <c r="C64066" s="134"/>
      <c r="D64066" s="134"/>
      <c r="E64066" s="135"/>
      <c r="F64066" s="135"/>
      <c r="G64066" s="135"/>
    </row>
    <row r="64067" spans="2:7" hidden="1">
      <c r="B64067" s="134"/>
      <c r="C64067" s="134"/>
      <c r="D64067" s="134"/>
      <c r="E64067" s="135"/>
      <c r="F64067" s="135"/>
      <c r="G64067" s="135"/>
    </row>
    <row r="64068" spans="2:7" hidden="1">
      <c r="B64068" s="134"/>
      <c r="C64068" s="134"/>
      <c r="D64068" s="134"/>
      <c r="E64068" s="135"/>
      <c r="F64068" s="135"/>
      <c r="G64068" s="135"/>
    </row>
    <row r="64069" spans="2:7" hidden="1">
      <c r="B64069" s="134"/>
      <c r="C64069" s="134"/>
      <c r="D64069" s="134"/>
      <c r="E64069" s="135"/>
      <c r="F64069" s="135"/>
      <c r="G64069" s="135"/>
    </row>
    <row r="64070" spans="2:7" hidden="1">
      <c r="B64070" s="134"/>
      <c r="C64070" s="134"/>
      <c r="D64070" s="134"/>
      <c r="E64070" s="135"/>
      <c r="F64070" s="135"/>
      <c r="G64070" s="135"/>
    </row>
    <row r="64071" spans="2:7" hidden="1">
      <c r="B64071" s="134"/>
      <c r="C64071" s="134"/>
      <c r="D64071" s="134"/>
      <c r="E64071" s="135"/>
      <c r="F64071" s="135"/>
      <c r="G64071" s="135"/>
    </row>
    <row r="64072" spans="2:7" hidden="1">
      <c r="B64072" s="134"/>
      <c r="C64072" s="134"/>
      <c r="D64072" s="134"/>
      <c r="E64072" s="135"/>
      <c r="F64072" s="135"/>
      <c r="G64072" s="135"/>
    </row>
    <row r="64073" spans="2:7" hidden="1">
      <c r="B64073" s="134"/>
      <c r="C64073" s="134"/>
      <c r="D64073" s="134"/>
      <c r="E64073" s="135"/>
      <c r="F64073" s="135"/>
      <c r="G64073" s="135"/>
    </row>
    <row r="64074" spans="2:7" hidden="1">
      <c r="B64074" s="134"/>
      <c r="C64074" s="134"/>
      <c r="D64074" s="134"/>
      <c r="E64074" s="135"/>
      <c r="F64074" s="135"/>
      <c r="G64074" s="135"/>
    </row>
    <row r="64075" spans="2:7" hidden="1">
      <c r="B64075" s="134"/>
      <c r="C64075" s="134"/>
      <c r="D64075" s="134"/>
      <c r="E64075" s="135"/>
      <c r="F64075" s="135"/>
      <c r="G64075" s="135"/>
    </row>
    <row r="64076" spans="2:7" hidden="1">
      <c r="B64076" s="134"/>
      <c r="C64076" s="134"/>
      <c r="D64076" s="134"/>
      <c r="E64076" s="135"/>
      <c r="F64076" s="135"/>
      <c r="G64076" s="135"/>
    </row>
    <row r="64077" spans="2:7" hidden="1">
      <c r="B64077" s="134"/>
      <c r="C64077" s="134"/>
      <c r="D64077" s="134"/>
      <c r="E64077" s="135"/>
      <c r="F64077" s="135"/>
      <c r="G64077" s="135"/>
    </row>
    <row r="64078" spans="2:7" hidden="1">
      <c r="B64078" s="134"/>
      <c r="C64078" s="134"/>
      <c r="D64078" s="134"/>
      <c r="E64078" s="135"/>
      <c r="F64078" s="135"/>
      <c r="G64078" s="135"/>
    </row>
    <row r="64079" spans="2:7" hidden="1">
      <c r="B64079" s="134"/>
      <c r="C64079" s="134"/>
      <c r="D64079" s="134"/>
      <c r="E64079" s="135"/>
      <c r="F64079" s="135"/>
      <c r="G64079" s="135"/>
    </row>
    <row r="64080" spans="2:7" hidden="1">
      <c r="B64080" s="134"/>
      <c r="C64080" s="134"/>
      <c r="D64080" s="134"/>
      <c r="E64080" s="135"/>
      <c r="F64080" s="135"/>
      <c r="G64080" s="135"/>
    </row>
    <row r="64081" spans="2:7" hidden="1">
      <c r="B64081" s="134"/>
      <c r="C64081" s="134"/>
      <c r="D64081" s="134"/>
      <c r="E64081" s="135"/>
      <c r="F64081" s="135"/>
      <c r="G64081" s="135"/>
    </row>
    <row r="64082" spans="2:7" hidden="1">
      <c r="B64082" s="134"/>
      <c r="C64082" s="134"/>
      <c r="D64082" s="134"/>
      <c r="E64082" s="135"/>
      <c r="F64082" s="135"/>
      <c r="G64082" s="135"/>
    </row>
    <row r="64083" spans="2:7" hidden="1">
      <c r="B64083" s="134"/>
      <c r="C64083" s="134"/>
      <c r="D64083" s="134"/>
      <c r="E64083" s="135"/>
      <c r="F64083" s="135"/>
      <c r="G64083" s="135"/>
    </row>
    <row r="64084" spans="2:7" hidden="1">
      <c r="B64084" s="134"/>
      <c r="C64084" s="134"/>
      <c r="D64084" s="134"/>
      <c r="E64084" s="135"/>
      <c r="F64084" s="135"/>
      <c r="G64084" s="135"/>
    </row>
    <row r="64085" spans="2:7" hidden="1">
      <c r="B64085" s="134"/>
      <c r="C64085" s="134"/>
      <c r="D64085" s="134"/>
      <c r="E64085" s="135"/>
      <c r="F64085" s="135"/>
      <c r="G64085" s="135"/>
    </row>
    <row r="64086" spans="2:7" hidden="1">
      <c r="B64086" s="134"/>
      <c r="C64086" s="134"/>
      <c r="D64086" s="134"/>
      <c r="E64086" s="135"/>
      <c r="F64086" s="135"/>
      <c r="G64086" s="135"/>
    </row>
    <row r="64087" spans="2:7" hidden="1">
      <c r="B64087" s="134"/>
      <c r="C64087" s="134"/>
      <c r="D64087" s="134"/>
      <c r="E64087" s="135"/>
      <c r="F64087" s="135"/>
      <c r="G64087" s="135"/>
    </row>
    <row r="64088" spans="2:7" hidden="1">
      <c r="B64088" s="134"/>
      <c r="C64088" s="134"/>
      <c r="D64088" s="134"/>
      <c r="E64088" s="135"/>
      <c r="F64088" s="135"/>
      <c r="G64088" s="135"/>
    </row>
    <row r="64089" spans="2:7" hidden="1">
      <c r="B64089" s="134"/>
      <c r="C64089" s="134"/>
      <c r="D64089" s="134"/>
      <c r="E64089" s="135"/>
      <c r="F64089" s="135"/>
      <c r="G64089" s="135"/>
    </row>
    <row r="64090" spans="2:7" hidden="1">
      <c r="B64090" s="134"/>
      <c r="C64090" s="134"/>
      <c r="D64090" s="134"/>
      <c r="E64090" s="135"/>
      <c r="F64090" s="135"/>
      <c r="G64090" s="135"/>
    </row>
    <row r="64091" spans="2:7" hidden="1">
      <c r="B64091" s="134"/>
      <c r="C64091" s="134"/>
      <c r="D64091" s="134"/>
      <c r="E64091" s="135"/>
      <c r="F64091" s="135"/>
      <c r="G64091" s="135"/>
    </row>
    <row r="64092" spans="2:7" hidden="1">
      <c r="B64092" s="134"/>
      <c r="C64092" s="134"/>
      <c r="D64092" s="134"/>
      <c r="E64092" s="135"/>
      <c r="F64092" s="135"/>
      <c r="G64092" s="135"/>
    </row>
    <row r="64093" spans="2:7" hidden="1">
      <c r="B64093" s="134"/>
      <c r="C64093" s="134"/>
      <c r="D64093" s="134"/>
      <c r="E64093" s="135"/>
      <c r="F64093" s="135"/>
      <c r="G64093" s="135"/>
    </row>
    <row r="64094" spans="2:7" hidden="1">
      <c r="B64094" s="134"/>
      <c r="C64094" s="134"/>
      <c r="D64094" s="134"/>
      <c r="E64094" s="135"/>
      <c r="F64094" s="135"/>
      <c r="G64094" s="135"/>
    </row>
    <row r="64095" spans="2:7" hidden="1">
      <c r="B64095" s="134"/>
      <c r="C64095" s="134"/>
      <c r="D64095" s="134"/>
      <c r="E64095" s="135"/>
      <c r="F64095" s="135"/>
      <c r="G64095" s="135"/>
    </row>
    <row r="64096" spans="2:7" hidden="1">
      <c r="B64096" s="134"/>
      <c r="C64096" s="134"/>
      <c r="D64096" s="134"/>
      <c r="E64096" s="135"/>
      <c r="F64096" s="135"/>
      <c r="G64096" s="135"/>
    </row>
    <row r="64097" spans="2:7" hidden="1">
      <c r="B64097" s="134"/>
      <c r="C64097" s="134"/>
      <c r="D64097" s="134"/>
      <c r="E64097" s="135"/>
      <c r="F64097" s="135"/>
      <c r="G64097" s="135"/>
    </row>
    <row r="64098" spans="2:7" hidden="1">
      <c r="B64098" s="134"/>
      <c r="C64098" s="134"/>
      <c r="D64098" s="134"/>
      <c r="E64098" s="135"/>
      <c r="F64098" s="135"/>
      <c r="G64098" s="135"/>
    </row>
    <row r="64099" spans="2:7" hidden="1">
      <c r="B64099" s="134"/>
      <c r="C64099" s="134"/>
      <c r="D64099" s="134"/>
      <c r="E64099" s="135"/>
      <c r="F64099" s="135"/>
      <c r="G64099" s="135"/>
    </row>
    <row r="64100" spans="2:7" hidden="1">
      <c r="B64100" s="134"/>
      <c r="C64100" s="134"/>
      <c r="D64100" s="134"/>
      <c r="E64100" s="135"/>
      <c r="F64100" s="135"/>
      <c r="G64100" s="135"/>
    </row>
    <row r="64101" spans="2:7" hidden="1">
      <c r="B64101" s="134"/>
      <c r="C64101" s="134"/>
      <c r="D64101" s="134"/>
      <c r="E64101" s="135"/>
      <c r="F64101" s="135"/>
      <c r="G64101" s="135"/>
    </row>
    <row r="64102" spans="2:7" hidden="1">
      <c r="B64102" s="134"/>
      <c r="C64102" s="134"/>
      <c r="D64102" s="134"/>
      <c r="E64102" s="135"/>
      <c r="F64102" s="135"/>
      <c r="G64102" s="135"/>
    </row>
    <row r="64103" spans="2:7" hidden="1">
      <c r="B64103" s="134"/>
      <c r="C64103" s="134"/>
      <c r="D64103" s="134"/>
      <c r="E64103" s="135"/>
      <c r="F64103" s="135"/>
      <c r="G64103" s="135"/>
    </row>
    <row r="64104" spans="2:7" hidden="1">
      <c r="B64104" s="134"/>
      <c r="C64104" s="134"/>
      <c r="D64104" s="134"/>
      <c r="E64104" s="135"/>
      <c r="F64104" s="135"/>
      <c r="G64104" s="135"/>
    </row>
    <row r="64105" spans="2:7" hidden="1">
      <c r="B64105" s="134"/>
      <c r="C64105" s="134"/>
      <c r="D64105" s="134"/>
      <c r="E64105" s="135"/>
      <c r="F64105" s="135"/>
      <c r="G64105" s="135"/>
    </row>
    <row r="64106" spans="2:7" hidden="1">
      <c r="B64106" s="134"/>
      <c r="C64106" s="134"/>
      <c r="D64106" s="134"/>
      <c r="E64106" s="135"/>
      <c r="F64106" s="135"/>
      <c r="G64106" s="135"/>
    </row>
    <row r="64107" spans="2:7" hidden="1">
      <c r="B64107" s="134"/>
      <c r="C64107" s="134"/>
      <c r="D64107" s="134"/>
      <c r="E64107" s="135"/>
      <c r="F64107" s="135"/>
      <c r="G64107" s="135"/>
    </row>
    <row r="64108" spans="2:7" hidden="1">
      <c r="B64108" s="134"/>
      <c r="C64108" s="134"/>
      <c r="D64108" s="134"/>
      <c r="E64108" s="135"/>
      <c r="F64108" s="135"/>
      <c r="G64108" s="135"/>
    </row>
    <row r="64109" spans="2:7" hidden="1">
      <c r="B64109" s="134"/>
      <c r="C64109" s="134"/>
      <c r="D64109" s="134"/>
      <c r="E64109" s="135"/>
      <c r="F64109" s="135"/>
      <c r="G64109" s="135"/>
    </row>
    <row r="64110" spans="2:7" hidden="1">
      <c r="B64110" s="134"/>
      <c r="C64110" s="134"/>
      <c r="D64110" s="134"/>
      <c r="E64110" s="135"/>
      <c r="F64110" s="135"/>
      <c r="G64110" s="135"/>
    </row>
    <row r="64111" spans="2:7" hidden="1">
      <c r="B64111" s="134"/>
      <c r="C64111" s="134"/>
      <c r="D64111" s="134"/>
      <c r="E64111" s="135"/>
      <c r="F64111" s="135"/>
      <c r="G64111" s="135"/>
    </row>
    <row r="64112" spans="2:7" hidden="1">
      <c r="B64112" s="134"/>
      <c r="C64112" s="134"/>
      <c r="D64112" s="134"/>
      <c r="E64112" s="135"/>
      <c r="F64112" s="135"/>
      <c r="G64112" s="135"/>
    </row>
    <row r="64113" spans="2:7" hidden="1">
      <c r="B64113" s="134"/>
      <c r="C64113" s="134"/>
      <c r="D64113" s="134"/>
      <c r="E64113" s="135"/>
      <c r="F64113" s="135"/>
      <c r="G64113" s="135"/>
    </row>
    <row r="64114" spans="2:7" hidden="1">
      <c r="B64114" s="134"/>
      <c r="C64114" s="134"/>
      <c r="D64114" s="134"/>
      <c r="E64114" s="135"/>
      <c r="F64114" s="135"/>
      <c r="G64114" s="135"/>
    </row>
    <row r="64115" spans="2:7" hidden="1">
      <c r="B64115" s="134"/>
      <c r="C64115" s="134"/>
      <c r="D64115" s="134"/>
      <c r="E64115" s="135"/>
      <c r="F64115" s="135"/>
      <c r="G64115" s="135"/>
    </row>
    <row r="64116" spans="2:7" hidden="1">
      <c r="B64116" s="134"/>
      <c r="C64116" s="134"/>
      <c r="D64116" s="134"/>
      <c r="E64116" s="135"/>
      <c r="F64116" s="135"/>
      <c r="G64116" s="135"/>
    </row>
    <row r="64117" spans="2:7" hidden="1">
      <c r="B64117" s="134"/>
      <c r="C64117" s="134"/>
      <c r="D64117" s="134"/>
      <c r="E64117" s="135"/>
      <c r="F64117" s="135"/>
      <c r="G64117" s="135"/>
    </row>
    <row r="64118" spans="2:7" hidden="1">
      <c r="B64118" s="134"/>
      <c r="C64118" s="134"/>
      <c r="D64118" s="134"/>
      <c r="E64118" s="135"/>
      <c r="F64118" s="135"/>
      <c r="G64118" s="135"/>
    </row>
    <row r="64119" spans="2:7" hidden="1">
      <c r="B64119" s="134"/>
      <c r="C64119" s="134"/>
      <c r="D64119" s="134"/>
      <c r="E64119" s="135"/>
      <c r="F64119" s="135"/>
      <c r="G64119" s="135"/>
    </row>
    <row r="64120" spans="2:7" hidden="1">
      <c r="B64120" s="134"/>
      <c r="C64120" s="134"/>
      <c r="D64120" s="134"/>
      <c r="E64120" s="135"/>
      <c r="F64120" s="135"/>
      <c r="G64120" s="135"/>
    </row>
    <row r="64121" spans="2:7" hidden="1">
      <c r="B64121" s="134"/>
      <c r="C64121" s="134"/>
      <c r="D64121" s="134"/>
      <c r="E64121" s="135"/>
      <c r="F64121" s="135"/>
      <c r="G64121" s="135"/>
    </row>
    <row r="64122" spans="2:7" hidden="1">
      <c r="B64122" s="134"/>
      <c r="C64122" s="134"/>
      <c r="D64122" s="134"/>
      <c r="E64122" s="135"/>
      <c r="F64122" s="135"/>
      <c r="G64122" s="135"/>
    </row>
    <row r="64123" spans="2:7" hidden="1">
      <c r="B64123" s="134"/>
      <c r="C64123" s="134"/>
      <c r="D64123" s="134"/>
      <c r="E64123" s="135"/>
      <c r="F64123" s="135"/>
      <c r="G64123" s="135"/>
    </row>
    <row r="64124" spans="2:7" hidden="1">
      <c r="B64124" s="134"/>
      <c r="C64124" s="134"/>
      <c r="D64124" s="134"/>
      <c r="E64124" s="135"/>
      <c r="F64124" s="135"/>
      <c r="G64124" s="135"/>
    </row>
    <row r="64125" spans="2:7" hidden="1">
      <c r="B64125" s="134"/>
      <c r="C64125" s="134"/>
      <c r="D64125" s="134"/>
      <c r="E64125" s="135"/>
      <c r="F64125" s="135"/>
      <c r="G64125" s="135"/>
    </row>
    <row r="64126" spans="2:7" hidden="1">
      <c r="B64126" s="134"/>
      <c r="C64126" s="134"/>
      <c r="D64126" s="134"/>
      <c r="E64126" s="135"/>
      <c r="F64126" s="135"/>
      <c r="G64126" s="135"/>
    </row>
    <row r="64127" spans="2:7" hidden="1">
      <c r="B64127" s="134"/>
      <c r="C64127" s="134"/>
      <c r="D64127" s="134"/>
      <c r="E64127" s="135"/>
      <c r="F64127" s="135"/>
      <c r="G64127" s="135"/>
    </row>
    <row r="64128" spans="2:7" hidden="1">
      <c r="B64128" s="134"/>
      <c r="C64128" s="134"/>
      <c r="D64128" s="134"/>
      <c r="E64128" s="135"/>
      <c r="F64128" s="135"/>
      <c r="G64128" s="135"/>
    </row>
    <row r="64129" spans="2:7" hidden="1">
      <c r="B64129" s="134"/>
      <c r="C64129" s="134"/>
      <c r="D64129" s="134"/>
      <c r="E64129" s="135"/>
      <c r="F64129" s="135"/>
      <c r="G64129" s="135"/>
    </row>
    <row r="64130" spans="2:7" hidden="1">
      <c r="B64130" s="134"/>
      <c r="C64130" s="134"/>
      <c r="D64130" s="134"/>
      <c r="E64130" s="135"/>
      <c r="F64130" s="135"/>
      <c r="G64130" s="135"/>
    </row>
    <row r="64131" spans="2:7" hidden="1">
      <c r="B64131" s="134"/>
      <c r="C64131" s="134"/>
      <c r="D64131" s="134"/>
      <c r="E64131" s="135"/>
      <c r="F64131" s="135"/>
      <c r="G64131" s="135"/>
    </row>
    <row r="64132" spans="2:7" hidden="1">
      <c r="B64132" s="134"/>
      <c r="C64132" s="134"/>
      <c r="D64132" s="134"/>
      <c r="E64132" s="135"/>
      <c r="F64132" s="135"/>
      <c r="G64132" s="135"/>
    </row>
    <row r="64133" spans="2:7" hidden="1">
      <c r="B64133" s="134"/>
      <c r="C64133" s="134"/>
      <c r="D64133" s="134"/>
      <c r="E64133" s="135"/>
      <c r="F64133" s="135"/>
      <c r="G64133" s="135"/>
    </row>
    <row r="64134" spans="2:7" hidden="1">
      <c r="B64134" s="134"/>
      <c r="C64134" s="134"/>
      <c r="D64134" s="134"/>
      <c r="E64134" s="135"/>
      <c r="F64134" s="135"/>
      <c r="G64134" s="135"/>
    </row>
    <row r="64135" spans="2:7" hidden="1">
      <c r="B64135" s="134"/>
      <c r="C64135" s="134"/>
      <c r="D64135" s="134"/>
      <c r="E64135" s="135"/>
      <c r="F64135" s="135"/>
      <c r="G64135" s="135"/>
    </row>
    <row r="64136" spans="2:7" hidden="1">
      <c r="B64136" s="134"/>
      <c r="C64136" s="134"/>
      <c r="D64136" s="134"/>
      <c r="E64136" s="135"/>
      <c r="F64136" s="135"/>
      <c r="G64136" s="135"/>
    </row>
    <row r="64137" spans="2:7" hidden="1">
      <c r="B64137" s="134"/>
      <c r="C64137" s="134"/>
      <c r="D64137" s="134"/>
      <c r="E64137" s="135"/>
      <c r="F64137" s="135"/>
      <c r="G64137" s="135"/>
    </row>
    <row r="64138" spans="2:7" hidden="1">
      <c r="B64138" s="134"/>
      <c r="C64138" s="134"/>
      <c r="D64138" s="134"/>
      <c r="E64138" s="135"/>
      <c r="F64138" s="135"/>
      <c r="G64138" s="135"/>
    </row>
    <row r="64139" spans="2:7" hidden="1">
      <c r="B64139" s="134"/>
      <c r="C64139" s="134"/>
      <c r="D64139" s="134"/>
      <c r="E64139" s="135"/>
      <c r="F64139" s="135"/>
      <c r="G64139" s="135"/>
    </row>
    <row r="64140" spans="2:7" hidden="1">
      <c r="B64140" s="134"/>
      <c r="C64140" s="134"/>
      <c r="D64140" s="134"/>
      <c r="E64140" s="135"/>
      <c r="F64140" s="135"/>
      <c r="G64140" s="135"/>
    </row>
    <row r="64141" spans="2:7" hidden="1">
      <c r="B64141" s="134"/>
      <c r="C64141" s="134"/>
      <c r="D64141" s="134"/>
      <c r="E64141" s="135"/>
      <c r="F64141" s="135"/>
      <c r="G64141" s="135"/>
    </row>
    <row r="64142" spans="2:7" hidden="1">
      <c r="B64142" s="134"/>
      <c r="C64142" s="134"/>
      <c r="D64142" s="134"/>
      <c r="E64142" s="135"/>
      <c r="F64142" s="135"/>
      <c r="G64142" s="135"/>
    </row>
    <row r="64143" spans="2:7" hidden="1">
      <c r="B64143" s="134"/>
      <c r="C64143" s="134"/>
      <c r="D64143" s="134"/>
      <c r="E64143" s="135"/>
      <c r="F64143" s="135"/>
      <c r="G64143" s="135"/>
    </row>
    <row r="64144" spans="2:7" hidden="1">
      <c r="B64144" s="134"/>
      <c r="C64144" s="134"/>
      <c r="D64144" s="134"/>
      <c r="E64144" s="135"/>
      <c r="F64144" s="135"/>
      <c r="G64144" s="135"/>
    </row>
    <row r="64145" spans="2:7" hidden="1">
      <c r="B64145" s="134"/>
      <c r="C64145" s="134"/>
      <c r="D64145" s="134"/>
      <c r="E64145" s="135"/>
      <c r="F64145" s="135"/>
      <c r="G64145" s="135"/>
    </row>
    <row r="64146" spans="2:7" hidden="1">
      <c r="B64146" s="134"/>
      <c r="C64146" s="134"/>
      <c r="D64146" s="134"/>
      <c r="E64146" s="135"/>
      <c r="F64146" s="135"/>
      <c r="G64146" s="135"/>
    </row>
    <row r="64147" spans="2:7" hidden="1">
      <c r="B64147" s="134"/>
      <c r="C64147" s="134"/>
      <c r="D64147" s="134"/>
      <c r="E64147" s="135"/>
      <c r="F64147" s="135"/>
      <c r="G64147" s="135"/>
    </row>
    <row r="64148" spans="2:7" hidden="1">
      <c r="B64148" s="134"/>
      <c r="C64148" s="134"/>
      <c r="D64148" s="134"/>
      <c r="E64148" s="135"/>
      <c r="F64148" s="135"/>
      <c r="G64148" s="135"/>
    </row>
    <row r="64149" spans="2:7" hidden="1">
      <c r="B64149" s="134"/>
      <c r="C64149" s="134"/>
      <c r="D64149" s="134"/>
      <c r="E64149" s="135"/>
      <c r="F64149" s="135"/>
      <c r="G64149" s="135"/>
    </row>
    <row r="64150" spans="2:7" hidden="1">
      <c r="B64150" s="134"/>
      <c r="C64150" s="134"/>
      <c r="D64150" s="134"/>
      <c r="E64150" s="135"/>
      <c r="F64150" s="135"/>
      <c r="G64150" s="135"/>
    </row>
    <row r="64151" spans="2:7" hidden="1">
      <c r="B64151" s="134"/>
      <c r="C64151" s="134"/>
      <c r="D64151" s="134"/>
      <c r="E64151" s="135"/>
      <c r="F64151" s="135"/>
      <c r="G64151" s="135"/>
    </row>
    <row r="64152" spans="2:7" hidden="1">
      <c r="B64152" s="134"/>
      <c r="C64152" s="134"/>
      <c r="D64152" s="134"/>
      <c r="E64152" s="135"/>
      <c r="F64152" s="135"/>
      <c r="G64152" s="135"/>
    </row>
    <row r="64153" spans="2:7" hidden="1">
      <c r="B64153" s="134"/>
      <c r="C64153" s="134"/>
      <c r="D64153" s="134"/>
      <c r="E64153" s="135"/>
      <c r="F64153" s="135"/>
      <c r="G64153" s="135"/>
    </row>
    <row r="64154" spans="2:7" hidden="1">
      <c r="B64154" s="134"/>
      <c r="C64154" s="134"/>
      <c r="D64154" s="134"/>
      <c r="E64154" s="135"/>
      <c r="F64154" s="135"/>
      <c r="G64154" s="135"/>
    </row>
    <row r="64155" spans="2:7" hidden="1">
      <c r="B64155" s="134"/>
      <c r="C64155" s="134"/>
      <c r="D64155" s="134"/>
      <c r="E64155" s="135"/>
      <c r="F64155" s="135"/>
      <c r="G64155" s="135"/>
    </row>
    <row r="64156" spans="2:7" hidden="1">
      <c r="B64156" s="134"/>
      <c r="C64156" s="134"/>
      <c r="D64156" s="134"/>
      <c r="E64156" s="135"/>
      <c r="F64156" s="135"/>
      <c r="G64156" s="135"/>
    </row>
    <row r="64157" spans="2:7" hidden="1">
      <c r="B64157" s="134"/>
      <c r="C64157" s="134"/>
      <c r="D64157" s="134"/>
      <c r="E64157" s="135"/>
      <c r="F64157" s="135"/>
      <c r="G64157" s="135"/>
    </row>
    <row r="64158" spans="2:7" hidden="1">
      <c r="B64158" s="134"/>
      <c r="C64158" s="134"/>
      <c r="D64158" s="134"/>
      <c r="E64158" s="135"/>
      <c r="F64158" s="135"/>
      <c r="G64158" s="135"/>
    </row>
    <row r="64159" spans="2:7" hidden="1">
      <c r="B64159" s="134"/>
      <c r="C64159" s="134"/>
      <c r="D64159" s="134"/>
      <c r="E64159" s="135"/>
      <c r="F64159" s="135"/>
      <c r="G64159" s="135"/>
    </row>
    <row r="64160" spans="2:7" hidden="1">
      <c r="B64160" s="134"/>
      <c r="C64160" s="134"/>
      <c r="D64160" s="134"/>
      <c r="E64160" s="135"/>
      <c r="F64160" s="135"/>
      <c r="G64160" s="135"/>
    </row>
    <row r="64161" spans="2:7" hidden="1">
      <c r="B64161" s="134"/>
      <c r="C64161" s="134"/>
      <c r="D64161" s="134"/>
      <c r="E64161" s="135"/>
      <c r="F64161" s="135"/>
      <c r="G64161" s="135"/>
    </row>
    <row r="64162" spans="2:7" hidden="1">
      <c r="B64162" s="134"/>
      <c r="C64162" s="134"/>
      <c r="D64162" s="134"/>
      <c r="E64162" s="135"/>
      <c r="F64162" s="135"/>
      <c r="G64162" s="135"/>
    </row>
    <row r="64163" spans="2:7" hidden="1">
      <c r="B64163" s="134"/>
      <c r="C64163" s="134"/>
      <c r="D64163" s="134"/>
      <c r="E64163" s="135"/>
      <c r="F64163" s="135"/>
      <c r="G64163" s="135"/>
    </row>
    <row r="64164" spans="2:7" hidden="1">
      <c r="B64164" s="134"/>
      <c r="C64164" s="134"/>
      <c r="D64164" s="134"/>
      <c r="E64164" s="135"/>
      <c r="F64164" s="135"/>
      <c r="G64164" s="135"/>
    </row>
    <row r="64165" spans="2:7" hidden="1">
      <c r="B64165" s="134"/>
      <c r="C64165" s="134"/>
      <c r="D64165" s="134"/>
      <c r="E64165" s="135"/>
      <c r="F64165" s="135"/>
      <c r="G64165" s="135"/>
    </row>
    <row r="64166" spans="2:7" hidden="1">
      <c r="B64166" s="134"/>
      <c r="C64166" s="134"/>
      <c r="D64166" s="134"/>
      <c r="E64166" s="135"/>
      <c r="F64166" s="135"/>
      <c r="G64166" s="135"/>
    </row>
    <row r="64167" spans="2:7" hidden="1">
      <c r="B64167" s="134"/>
      <c r="C64167" s="134"/>
      <c r="D64167" s="134"/>
      <c r="E64167" s="135"/>
      <c r="F64167" s="135"/>
      <c r="G64167" s="135"/>
    </row>
    <row r="64168" spans="2:7" hidden="1">
      <c r="B64168" s="134"/>
      <c r="C64168" s="134"/>
      <c r="D64168" s="134"/>
      <c r="E64168" s="135"/>
      <c r="F64168" s="135"/>
      <c r="G64168" s="135"/>
    </row>
    <row r="64169" spans="2:7" hidden="1">
      <c r="B64169" s="134"/>
      <c r="C64169" s="134"/>
      <c r="D64169" s="134"/>
      <c r="E64169" s="135"/>
      <c r="F64169" s="135"/>
      <c r="G64169" s="135"/>
    </row>
    <row r="64170" spans="2:7" hidden="1">
      <c r="B64170" s="134"/>
      <c r="C64170" s="134"/>
      <c r="D64170" s="134"/>
      <c r="E64170" s="135"/>
      <c r="F64170" s="135"/>
      <c r="G64170" s="135"/>
    </row>
    <row r="64171" spans="2:7" hidden="1">
      <c r="B64171" s="134"/>
      <c r="C64171" s="134"/>
      <c r="D64171" s="134"/>
      <c r="E64171" s="135"/>
      <c r="F64171" s="135"/>
      <c r="G64171" s="135"/>
    </row>
    <row r="64172" spans="2:7" hidden="1">
      <c r="B64172" s="134"/>
      <c r="C64172" s="134"/>
      <c r="D64172" s="134"/>
      <c r="E64172" s="135"/>
      <c r="F64172" s="135"/>
      <c r="G64172" s="135"/>
    </row>
    <row r="64173" spans="2:7" hidden="1">
      <c r="B64173" s="134"/>
      <c r="C64173" s="134"/>
      <c r="D64173" s="134"/>
      <c r="E64173" s="135"/>
      <c r="F64173" s="135"/>
      <c r="G64173" s="135"/>
    </row>
    <row r="64174" spans="2:7" hidden="1">
      <c r="B64174" s="134"/>
      <c r="C64174" s="134"/>
      <c r="D64174" s="134"/>
      <c r="E64174" s="135"/>
      <c r="F64174" s="135"/>
      <c r="G64174" s="135"/>
    </row>
    <row r="64175" spans="2:7" hidden="1">
      <c r="B64175" s="134"/>
      <c r="C64175" s="134"/>
      <c r="D64175" s="134"/>
      <c r="E64175" s="135"/>
      <c r="F64175" s="135"/>
      <c r="G64175" s="135"/>
    </row>
    <row r="64176" spans="2:7" hidden="1">
      <c r="B64176" s="134"/>
      <c r="C64176" s="134"/>
      <c r="D64176" s="134"/>
      <c r="E64176" s="135"/>
      <c r="F64176" s="135"/>
      <c r="G64176" s="135"/>
    </row>
    <row r="64177" spans="2:7" hidden="1">
      <c r="B64177" s="134"/>
      <c r="C64177" s="134"/>
      <c r="D64177" s="134"/>
      <c r="E64177" s="135"/>
      <c r="F64177" s="135"/>
      <c r="G64177" s="135"/>
    </row>
    <row r="64178" spans="2:7" hidden="1">
      <c r="B64178" s="134"/>
      <c r="C64178" s="134"/>
      <c r="D64178" s="134"/>
      <c r="E64178" s="135"/>
      <c r="F64178" s="135"/>
      <c r="G64178" s="135"/>
    </row>
    <row r="64179" spans="2:7" hidden="1">
      <c r="B64179" s="134"/>
      <c r="C64179" s="134"/>
      <c r="D64179" s="134"/>
      <c r="E64179" s="135"/>
      <c r="F64179" s="135"/>
      <c r="G64179" s="135"/>
    </row>
    <row r="64180" spans="2:7" hidden="1">
      <c r="B64180" s="134"/>
      <c r="C64180" s="134"/>
      <c r="D64180" s="134"/>
      <c r="E64180" s="135"/>
      <c r="F64180" s="135"/>
      <c r="G64180" s="135"/>
    </row>
    <row r="64181" spans="2:7" hidden="1">
      <c r="B64181" s="134"/>
      <c r="C64181" s="134"/>
      <c r="D64181" s="134"/>
      <c r="E64181" s="135"/>
      <c r="F64181" s="135"/>
      <c r="G64181" s="135"/>
    </row>
    <row r="64182" spans="2:7" hidden="1">
      <c r="B64182" s="134"/>
      <c r="C64182" s="134"/>
      <c r="D64182" s="134"/>
      <c r="E64182" s="135"/>
      <c r="F64182" s="135"/>
      <c r="G64182" s="135"/>
    </row>
    <row r="64183" spans="2:7" hidden="1">
      <c r="B64183" s="134"/>
      <c r="C64183" s="134"/>
      <c r="D64183" s="134"/>
      <c r="E64183" s="135"/>
      <c r="F64183" s="135"/>
      <c r="G64183" s="135"/>
    </row>
    <row r="64184" spans="2:7" hidden="1">
      <c r="B64184" s="134"/>
      <c r="C64184" s="134"/>
      <c r="D64184" s="134"/>
      <c r="E64184" s="135"/>
      <c r="F64184" s="135"/>
      <c r="G64184" s="135"/>
    </row>
    <row r="64185" spans="2:7" hidden="1">
      <c r="B64185" s="134"/>
      <c r="C64185" s="134"/>
      <c r="D64185" s="134"/>
      <c r="E64185" s="135"/>
      <c r="F64185" s="135"/>
      <c r="G64185" s="135"/>
    </row>
    <row r="64186" spans="2:7" hidden="1">
      <c r="B64186" s="134"/>
      <c r="C64186" s="134"/>
      <c r="D64186" s="134"/>
      <c r="E64186" s="135"/>
      <c r="F64186" s="135"/>
      <c r="G64186" s="135"/>
    </row>
    <row r="64187" spans="2:7" hidden="1">
      <c r="B64187" s="134"/>
      <c r="C64187" s="134"/>
      <c r="D64187" s="134"/>
      <c r="E64187" s="135"/>
      <c r="F64187" s="135"/>
      <c r="G64187" s="135"/>
    </row>
    <row r="64188" spans="2:7" hidden="1">
      <c r="B64188" s="134"/>
      <c r="C64188" s="134"/>
      <c r="D64188" s="134"/>
      <c r="E64188" s="135"/>
      <c r="F64188" s="135"/>
      <c r="G64188" s="135"/>
    </row>
    <row r="64189" spans="2:7" hidden="1">
      <c r="B64189" s="134"/>
      <c r="C64189" s="134"/>
      <c r="D64189" s="134"/>
      <c r="E64189" s="135"/>
      <c r="F64189" s="135"/>
      <c r="G64189" s="135"/>
    </row>
    <row r="64190" spans="2:7" hidden="1">
      <c r="B64190" s="134"/>
      <c r="C64190" s="134"/>
      <c r="D64190" s="134"/>
      <c r="E64190" s="135"/>
      <c r="F64190" s="135"/>
      <c r="G64190" s="135"/>
    </row>
    <row r="64191" spans="2:7" hidden="1">
      <c r="B64191" s="134"/>
      <c r="C64191" s="134"/>
      <c r="D64191" s="134"/>
      <c r="E64191" s="135"/>
      <c r="F64191" s="135"/>
      <c r="G64191" s="135"/>
    </row>
    <row r="64192" spans="2:7" hidden="1">
      <c r="B64192" s="134"/>
      <c r="C64192" s="134"/>
      <c r="D64192" s="134"/>
      <c r="E64192" s="135"/>
      <c r="F64192" s="135"/>
      <c r="G64192" s="135"/>
    </row>
    <row r="64193" spans="2:7" hidden="1">
      <c r="B64193" s="134"/>
      <c r="C64193" s="134"/>
      <c r="D64193" s="134"/>
      <c r="E64193" s="135"/>
      <c r="F64193" s="135"/>
      <c r="G64193" s="135"/>
    </row>
    <row r="64194" spans="2:7" hidden="1">
      <c r="B64194" s="134"/>
      <c r="C64194" s="134"/>
      <c r="D64194" s="134"/>
      <c r="E64194" s="135"/>
      <c r="F64194" s="135"/>
      <c r="G64194" s="135"/>
    </row>
    <row r="64195" spans="2:7" hidden="1">
      <c r="B64195" s="134"/>
      <c r="C64195" s="134"/>
      <c r="D64195" s="134"/>
      <c r="E64195" s="135"/>
      <c r="F64195" s="135"/>
      <c r="G64195" s="135"/>
    </row>
    <row r="64196" spans="2:7" hidden="1">
      <c r="B64196" s="134"/>
      <c r="C64196" s="134"/>
      <c r="D64196" s="134"/>
      <c r="E64196" s="135"/>
      <c r="F64196" s="135"/>
      <c r="G64196" s="135"/>
    </row>
    <row r="64197" spans="2:7" hidden="1">
      <c r="B64197" s="134"/>
      <c r="C64197" s="134"/>
      <c r="D64197" s="134"/>
      <c r="E64197" s="135"/>
      <c r="F64197" s="135"/>
      <c r="G64197" s="135"/>
    </row>
    <row r="64198" spans="2:7" hidden="1">
      <c r="B64198" s="134"/>
      <c r="C64198" s="134"/>
      <c r="D64198" s="134"/>
      <c r="E64198" s="135"/>
      <c r="F64198" s="135"/>
      <c r="G64198" s="135"/>
    </row>
    <row r="64199" spans="2:7" hidden="1">
      <c r="B64199" s="134"/>
      <c r="C64199" s="134"/>
      <c r="D64199" s="134"/>
      <c r="E64199" s="135"/>
      <c r="F64199" s="135"/>
      <c r="G64199" s="135"/>
    </row>
    <row r="64200" spans="2:7" hidden="1">
      <c r="B64200" s="134"/>
      <c r="C64200" s="134"/>
      <c r="D64200" s="134"/>
      <c r="E64200" s="135"/>
      <c r="F64200" s="135"/>
      <c r="G64200" s="135"/>
    </row>
    <row r="64201" spans="2:7" hidden="1">
      <c r="B64201" s="134"/>
      <c r="C64201" s="134"/>
      <c r="D64201" s="134"/>
      <c r="E64201" s="135"/>
      <c r="F64201" s="135"/>
      <c r="G64201" s="135"/>
    </row>
    <row r="64202" spans="2:7" hidden="1">
      <c r="B64202" s="134"/>
      <c r="C64202" s="134"/>
      <c r="D64202" s="134"/>
      <c r="E64202" s="135"/>
      <c r="F64202" s="135"/>
      <c r="G64202" s="135"/>
    </row>
    <row r="64203" spans="2:7" hidden="1">
      <c r="B64203" s="134"/>
      <c r="C64203" s="134"/>
      <c r="D64203" s="134"/>
      <c r="E64203" s="135"/>
      <c r="F64203" s="135"/>
      <c r="G64203" s="135"/>
    </row>
    <row r="64204" spans="2:7" hidden="1">
      <c r="B64204" s="134"/>
      <c r="C64204" s="134"/>
      <c r="D64204" s="134"/>
      <c r="E64204" s="135"/>
      <c r="F64204" s="135"/>
      <c r="G64204" s="135"/>
    </row>
    <row r="64205" spans="2:7" hidden="1">
      <c r="B64205" s="134"/>
      <c r="C64205" s="134"/>
      <c r="D64205" s="134"/>
      <c r="E64205" s="135"/>
      <c r="F64205" s="135"/>
      <c r="G64205" s="135"/>
    </row>
    <row r="64206" spans="2:7" hidden="1">
      <c r="B64206" s="134"/>
      <c r="C64206" s="134"/>
      <c r="D64206" s="134"/>
      <c r="E64206" s="135"/>
      <c r="F64206" s="135"/>
      <c r="G64206" s="135"/>
    </row>
    <row r="64207" spans="2:7" hidden="1">
      <c r="B64207" s="134"/>
      <c r="C64207" s="134"/>
      <c r="D64207" s="134"/>
      <c r="E64207" s="135"/>
      <c r="F64207" s="135"/>
      <c r="G64207" s="135"/>
    </row>
    <row r="64208" spans="2:7" hidden="1">
      <c r="B64208" s="134"/>
      <c r="C64208" s="134"/>
      <c r="D64208" s="134"/>
      <c r="E64208" s="135"/>
      <c r="F64208" s="135"/>
      <c r="G64208" s="135"/>
    </row>
    <row r="64209" spans="2:7" hidden="1">
      <c r="B64209" s="134"/>
      <c r="C64209" s="134"/>
      <c r="D64209" s="134"/>
      <c r="E64209" s="135"/>
      <c r="F64209" s="135"/>
      <c r="G64209" s="135"/>
    </row>
    <row r="64210" spans="2:7" hidden="1">
      <c r="B64210" s="134"/>
      <c r="C64210" s="134"/>
      <c r="D64210" s="134"/>
      <c r="E64210" s="135"/>
      <c r="F64210" s="135"/>
      <c r="G64210" s="135"/>
    </row>
    <row r="64211" spans="2:7" hidden="1">
      <c r="B64211" s="134"/>
      <c r="C64211" s="134"/>
      <c r="D64211" s="134"/>
      <c r="E64211" s="135"/>
      <c r="F64211" s="135"/>
      <c r="G64211" s="135"/>
    </row>
    <row r="64212" spans="2:7" hidden="1">
      <c r="B64212" s="134"/>
      <c r="C64212" s="134"/>
      <c r="D64212" s="134"/>
      <c r="E64212" s="135"/>
      <c r="F64212" s="135"/>
      <c r="G64212" s="135"/>
    </row>
    <row r="64213" spans="2:7" hidden="1">
      <c r="B64213" s="134"/>
      <c r="C64213" s="134"/>
      <c r="D64213" s="134"/>
      <c r="E64213" s="135"/>
      <c r="F64213" s="135"/>
      <c r="G64213" s="135"/>
    </row>
    <row r="64214" spans="2:7" hidden="1">
      <c r="B64214" s="134"/>
      <c r="C64214" s="134"/>
      <c r="D64214" s="134"/>
      <c r="E64214" s="135"/>
      <c r="F64214" s="135"/>
      <c r="G64214" s="135"/>
    </row>
    <row r="64215" spans="2:7" hidden="1">
      <c r="B64215" s="134"/>
      <c r="C64215" s="134"/>
      <c r="D64215" s="134"/>
      <c r="E64215" s="135"/>
      <c r="F64215" s="135"/>
      <c r="G64215" s="135"/>
    </row>
    <row r="64216" spans="2:7" hidden="1">
      <c r="B64216" s="134"/>
      <c r="C64216" s="134"/>
      <c r="D64216" s="134"/>
      <c r="E64216" s="135"/>
      <c r="F64216" s="135"/>
      <c r="G64216" s="135"/>
    </row>
    <row r="64217" spans="2:7" hidden="1">
      <c r="B64217" s="134"/>
      <c r="C64217" s="134"/>
      <c r="D64217" s="134"/>
      <c r="E64217" s="135"/>
      <c r="F64217" s="135"/>
      <c r="G64217" s="135"/>
    </row>
    <row r="64218" spans="2:7" hidden="1">
      <c r="B64218" s="134"/>
      <c r="C64218" s="134"/>
      <c r="D64218" s="134"/>
      <c r="E64218" s="135"/>
      <c r="F64218" s="135"/>
      <c r="G64218" s="135"/>
    </row>
    <row r="64219" spans="2:7" hidden="1">
      <c r="B64219" s="134"/>
      <c r="C64219" s="134"/>
      <c r="D64219" s="134"/>
      <c r="E64219" s="135"/>
      <c r="F64219" s="135"/>
      <c r="G64219" s="135"/>
    </row>
    <row r="64220" spans="2:7" hidden="1">
      <c r="B64220" s="134"/>
      <c r="C64220" s="134"/>
      <c r="D64220" s="134"/>
      <c r="E64220" s="135"/>
      <c r="F64220" s="135"/>
      <c r="G64220" s="135"/>
    </row>
    <row r="64221" spans="2:7" hidden="1">
      <c r="B64221" s="134"/>
      <c r="C64221" s="134"/>
      <c r="D64221" s="134"/>
      <c r="E64221" s="135"/>
      <c r="F64221" s="135"/>
      <c r="G64221" s="135"/>
    </row>
    <row r="64222" spans="2:7" hidden="1">
      <c r="B64222" s="134"/>
      <c r="C64222" s="134"/>
      <c r="D64222" s="134"/>
      <c r="E64222" s="135"/>
      <c r="F64222" s="135"/>
      <c r="G64222" s="135"/>
    </row>
    <row r="64223" spans="2:7" hidden="1">
      <c r="B64223" s="134"/>
      <c r="C64223" s="134"/>
      <c r="D64223" s="134"/>
      <c r="E64223" s="135"/>
      <c r="F64223" s="135"/>
      <c r="G64223" s="135"/>
    </row>
    <row r="64224" spans="2:7" hidden="1">
      <c r="B64224" s="134"/>
      <c r="C64224" s="134"/>
      <c r="D64224" s="134"/>
      <c r="E64224" s="135"/>
      <c r="F64224" s="135"/>
      <c r="G64224" s="135"/>
    </row>
    <row r="64225" spans="2:7" hidden="1">
      <c r="B64225" s="134"/>
      <c r="C64225" s="134"/>
      <c r="D64225" s="134"/>
      <c r="E64225" s="135"/>
      <c r="F64225" s="135"/>
      <c r="G64225" s="135"/>
    </row>
    <row r="64226" spans="2:7" hidden="1">
      <c r="B64226" s="134"/>
      <c r="C64226" s="134"/>
      <c r="D64226" s="134"/>
      <c r="E64226" s="135"/>
      <c r="F64226" s="135"/>
      <c r="G64226" s="135"/>
    </row>
    <row r="64227" spans="2:7" hidden="1">
      <c r="B64227" s="134"/>
      <c r="C64227" s="134"/>
      <c r="D64227" s="134"/>
      <c r="E64227" s="135"/>
      <c r="F64227" s="135"/>
      <c r="G64227" s="135"/>
    </row>
    <row r="64228" spans="2:7" hidden="1">
      <c r="B64228" s="134"/>
      <c r="C64228" s="134"/>
      <c r="D64228" s="134"/>
      <c r="E64228" s="135"/>
      <c r="F64228" s="135"/>
      <c r="G64228" s="135"/>
    </row>
    <row r="64229" spans="2:7" hidden="1">
      <c r="B64229" s="134"/>
      <c r="C64229" s="134"/>
      <c r="D64229" s="134"/>
      <c r="E64229" s="135"/>
      <c r="F64229" s="135"/>
      <c r="G64229" s="135"/>
    </row>
    <row r="64230" spans="2:7" hidden="1">
      <c r="B64230" s="134"/>
      <c r="C64230" s="134"/>
      <c r="D64230" s="134"/>
      <c r="E64230" s="135"/>
      <c r="F64230" s="135"/>
      <c r="G64230" s="135"/>
    </row>
    <row r="64231" spans="2:7" hidden="1">
      <c r="B64231" s="134"/>
      <c r="C64231" s="134"/>
      <c r="D64231" s="134"/>
      <c r="E64231" s="135"/>
      <c r="F64231" s="135"/>
      <c r="G64231" s="135"/>
    </row>
    <row r="64232" spans="2:7" hidden="1">
      <c r="B64232" s="134"/>
      <c r="C64232" s="134"/>
      <c r="D64232" s="134"/>
      <c r="E64232" s="135"/>
      <c r="F64232" s="135"/>
      <c r="G64232" s="135"/>
    </row>
    <row r="64233" spans="2:7" hidden="1">
      <c r="B64233" s="134"/>
      <c r="C64233" s="134"/>
      <c r="D64233" s="134"/>
      <c r="E64233" s="135"/>
      <c r="F64233" s="135"/>
      <c r="G64233" s="135"/>
    </row>
    <row r="64234" spans="2:7" hidden="1">
      <c r="B64234" s="134"/>
      <c r="C64234" s="134"/>
      <c r="D64234" s="134"/>
      <c r="E64234" s="135"/>
      <c r="F64234" s="135"/>
      <c r="G64234" s="135"/>
    </row>
    <row r="64235" spans="2:7" hidden="1">
      <c r="B64235" s="134"/>
      <c r="C64235" s="134"/>
      <c r="D64235" s="134"/>
      <c r="E64235" s="135"/>
      <c r="F64235" s="135"/>
      <c r="G64235" s="135"/>
    </row>
    <row r="64236" spans="2:7" hidden="1">
      <c r="B64236" s="134"/>
      <c r="C64236" s="134"/>
      <c r="D64236" s="134"/>
      <c r="E64236" s="135"/>
      <c r="F64236" s="135"/>
      <c r="G64236" s="135"/>
    </row>
    <row r="64237" spans="2:7" hidden="1">
      <c r="B64237" s="134"/>
      <c r="C64237" s="134"/>
      <c r="D64237" s="134"/>
      <c r="E64237" s="135"/>
      <c r="F64237" s="135"/>
      <c r="G64237" s="135"/>
    </row>
    <row r="64238" spans="2:7" hidden="1">
      <c r="B64238" s="134"/>
      <c r="C64238" s="134"/>
      <c r="D64238" s="134"/>
      <c r="E64238" s="135"/>
      <c r="F64238" s="135"/>
      <c r="G64238" s="135"/>
    </row>
    <row r="64239" spans="2:7" hidden="1">
      <c r="B64239" s="134"/>
      <c r="C64239" s="134"/>
      <c r="D64239" s="134"/>
      <c r="E64239" s="135"/>
      <c r="F64239" s="135"/>
      <c r="G64239" s="135"/>
    </row>
    <row r="64240" spans="2:7" hidden="1">
      <c r="B64240" s="134"/>
      <c r="C64240" s="134"/>
      <c r="D64240" s="134"/>
      <c r="E64240" s="135"/>
      <c r="F64240" s="135"/>
      <c r="G64240" s="135"/>
    </row>
    <row r="64241" spans="2:7" hidden="1">
      <c r="B64241" s="134"/>
      <c r="C64241" s="134"/>
      <c r="D64241" s="134"/>
      <c r="E64241" s="135"/>
      <c r="F64241" s="135"/>
      <c r="G64241" s="135"/>
    </row>
    <row r="64242" spans="2:7" hidden="1">
      <c r="B64242" s="134"/>
      <c r="C64242" s="134"/>
      <c r="D64242" s="134"/>
      <c r="E64242" s="135"/>
      <c r="F64242" s="135"/>
      <c r="G64242" s="135"/>
    </row>
    <row r="64243" spans="2:7" hidden="1">
      <c r="B64243" s="134"/>
      <c r="C64243" s="134"/>
      <c r="D64243" s="134"/>
      <c r="E64243" s="135"/>
      <c r="F64243" s="135"/>
      <c r="G64243" s="135"/>
    </row>
    <row r="64244" spans="2:7" hidden="1">
      <c r="B64244" s="134"/>
      <c r="C64244" s="134"/>
      <c r="D64244" s="134"/>
      <c r="E64244" s="135"/>
      <c r="F64244" s="135"/>
      <c r="G64244" s="135"/>
    </row>
    <row r="64245" spans="2:7" hidden="1">
      <c r="B64245" s="134"/>
      <c r="C64245" s="134"/>
      <c r="D64245" s="134"/>
      <c r="E64245" s="135"/>
      <c r="F64245" s="135"/>
      <c r="G64245" s="135"/>
    </row>
    <row r="64246" spans="2:7" hidden="1">
      <c r="B64246" s="134"/>
      <c r="C64246" s="134"/>
      <c r="D64246" s="134"/>
      <c r="E64246" s="135"/>
      <c r="F64246" s="135"/>
      <c r="G64246" s="135"/>
    </row>
    <row r="64247" spans="2:7" hidden="1">
      <c r="B64247" s="134"/>
      <c r="C64247" s="134"/>
      <c r="D64247" s="134"/>
      <c r="E64247" s="135"/>
      <c r="F64247" s="135"/>
      <c r="G64247" s="135"/>
    </row>
    <row r="64248" spans="2:7" hidden="1">
      <c r="B64248" s="134"/>
      <c r="C64248" s="134"/>
      <c r="D64248" s="134"/>
      <c r="E64248" s="135"/>
      <c r="F64248" s="135"/>
      <c r="G64248" s="135"/>
    </row>
    <row r="64249" spans="2:7" hidden="1">
      <c r="B64249" s="134"/>
      <c r="C64249" s="134"/>
      <c r="D64249" s="134"/>
      <c r="E64249" s="135"/>
      <c r="F64249" s="135"/>
      <c r="G64249" s="135"/>
    </row>
    <row r="64250" spans="2:7" hidden="1">
      <c r="B64250" s="134"/>
      <c r="C64250" s="134"/>
      <c r="D64250" s="134"/>
      <c r="E64250" s="135"/>
      <c r="F64250" s="135"/>
      <c r="G64250" s="135"/>
    </row>
    <row r="64251" spans="2:7" hidden="1">
      <c r="B64251" s="134"/>
      <c r="C64251" s="134"/>
      <c r="D64251" s="134"/>
      <c r="E64251" s="135"/>
      <c r="F64251" s="135"/>
      <c r="G64251" s="135"/>
    </row>
    <row r="64252" spans="2:7" hidden="1">
      <c r="B64252" s="134"/>
      <c r="C64252" s="134"/>
      <c r="D64252" s="134"/>
      <c r="E64252" s="135"/>
      <c r="F64252" s="135"/>
      <c r="G64252" s="135"/>
    </row>
    <row r="64253" spans="2:7" hidden="1">
      <c r="B64253" s="134"/>
      <c r="C64253" s="134"/>
      <c r="D64253" s="134"/>
      <c r="E64253" s="135"/>
      <c r="F64253" s="135"/>
      <c r="G64253" s="135"/>
    </row>
    <row r="64254" spans="2:7" hidden="1">
      <c r="B64254" s="134"/>
      <c r="C64254" s="134"/>
      <c r="D64254" s="134"/>
      <c r="E64254" s="135"/>
      <c r="F64254" s="135"/>
      <c r="G64254" s="135"/>
    </row>
    <row r="64255" spans="2:7" hidden="1">
      <c r="B64255" s="134"/>
      <c r="C64255" s="134"/>
      <c r="D64255" s="134"/>
      <c r="E64255" s="135"/>
      <c r="F64255" s="135"/>
      <c r="G64255" s="135"/>
    </row>
    <row r="64256" spans="2:7" hidden="1">
      <c r="B64256" s="134"/>
      <c r="C64256" s="134"/>
      <c r="D64256" s="134"/>
      <c r="E64256" s="135"/>
      <c r="F64256" s="135"/>
      <c r="G64256" s="135"/>
    </row>
    <row r="64257" spans="2:7" hidden="1">
      <c r="B64257" s="134"/>
      <c r="C64257" s="134"/>
      <c r="D64257" s="134"/>
      <c r="E64257" s="135"/>
      <c r="F64257" s="135"/>
      <c r="G64257" s="135"/>
    </row>
    <row r="64258" spans="2:7" hidden="1">
      <c r="B64258" s="134"/>
      <c r="C64258" s="134"/>
      <c r="D64258" s="134"/>
      <c r="E64258" s="135"/>
      <c r="F64258" s="135"/>
      <c r="G64258" s="135"/>
    </row>
    <row r="64259" spans="2:7" hidden="1">
      <c r="B64259" s="134"/>
      <c r="C64259" s="134"/>
      <c r="D64259" s="134"/>
      <c r="E64259" s="135"/>
      <c r="F64259" s="135"/>
      <c r="G64259" s="135"/>
    </row>
    <row r="64260" spans="2:7" hidden="1">
      <c r="B64260" s="134"/>
      <c r="C64260" s="134"/>
      <c r="D64260" s="134"/>
      <c r="E64260" s="135"/>
      <c r="F64260" s="135"/>
      <c r="G64260" s="135"/>
    </row>
    <row r="64261" spans="2:7" hidden="1">
      <c r="B64261" s="134"/>
      <c r="C64261" s="134"/>
      <c r="D64261" s="134"/>
      <c r="E64261" s="135"/>
      <c r="F64261" s="135"/>
      <c r="G64261" s="135"/>
    </row>
    <row r="64262" spans="2:7" hidden="1">
      <c r="B64262" s="134"/>
      <c r="C64262" s="134"/>
      <c r="D64262" s="134"/>
      <c r="E64262" s="135"/>
      <c r="F64262" s="135"/>
      <c r="G64262" s="135"/>
    </row>
    <row r="64263" spans="2:7" hidden="1">
      <c r="B64263" s="134"/>
      <c r="C64263" s="134"/>
      <c r="D64263" s="134"/>
      <c r="E64263" s="135"/>
      <c r="F64263" s="135"/>
      <c r="G64263" s="135"/>
    </row>
    <row r="64264" spans="2:7" hidden="1">
      <c r="B64264" s="134"/>
      <c r="C64264" s="134"/>
      <c r="D64264" s="134"/>
      <c r="E64264" s="135"/>
      <c r="F64264" s="135"/>
      <c r="G64264" s="135"/>
    </row>
    <row r="64265" spans="2:7" hidden="1">
      <c r="B64265" s="134"/>
      <c r="C64265" s="134"/>
      <c r="D64265" s="134"/>
      <c r="E64265" s="135"/>
      <c r="F64265" s="135"/>
      <c r="G64265" s="135"/>
    </row>
    <row r="64266" spans="2:7" hidden="1">
      <c r="B64266" s="134"/>
      <c r="C64266" s="134"/>
      <c r="D64266" s="134"/>
      <c r="E64266" s="135"/>
      <c r="F64266" s="135"/>
      <c r="G64266" s="135"/>
    </row>
    <row r="64267" spans="2:7" hidden="1">
      <c r="B64267" s="134"/>
      <c r="C64267" s="134"/>
      <c r="D64267" s="134"/>
      <c r="E64267" s="135"/>
      <c r="F64267" s="135"/>
      <c r="G64267" s="135"/>
    </row>
    <row r="64268" spans="2:7" hidden="1">
      <c r="B64268" s="134"/>
      <c r="C64268" s="134"/>
      <c r="D64268" s="134"/>
      <c r="E64268" s="135"/>
      <c r="F64268" s="135"/>
      <c r="G64268" s="135"/>
    </row>
    <row r="64269" spans="2:7" hidden="1">
      <c r="B64269" s="134"/>
      <c r="C64269" s="134"/>
      <c r="D64269" s="134"/>
      <c r="E64269" s="135"/>
      <c r="F64269" s="135"/>
      <c r="G64269" s="135"/>
    </row>
    <row r="64270" spans="2:7" hidden="1">
      <c r="B64270" s="134"/>
      <c r="C64270" s="134"/>
      <c r="D64270" s="134"/>
      <c r="E64270" s="135"/>
      <c r="F64270" s="135"/>
      <c r="G64270" s="135"/>
    </row>
    <row r="64271" spans="2:7" hidden="1">
      <c r="B64271" s="134"/>
      <c r="C64271" s="134"/>
      <c r="D64271" s="134"/>
      <c r="E64271" s="135"/>
      <c r="F64271" s="135"/>
      <c r="G64271" s="135"/>
    </row>
    <row r="64272" spans="2:7" hidden="1">
      <c r="B64272" s="134"/>
      <c r="C64272" s="134"/>
      <c r="D64272" s="134"/>
      <c r="E64272" s="135"/>
      <c r="F64272" s="135"/>
      <c r="G64272" s="135"/>
    </row>
    <row r="64273" spans="2:7" hidden="1">
      <c r="B64273" s="134"/>
      <c r="C64273" s="134"/>
      <c r="D64273" s="134"/>
      <c r="E64273" s="135"/>
      <c r="F64273" s="135"/>
      <c r="G64273" s="135"/>
    </row>
    <row r="64274" spans="2:7" hidden="1">
      <c r="B64274" s="134"/>
      <c r="C64274" s="134"/>
      <c r="D64274" s="134"/>
      <c r="E64274" s="135"/>
      <c r="F64274" s="135"/>
      <c r="G64274" s="135"/>
    </row>
    <row r="64275" spans="2:7" hidden="1">
      <c r="B64275" s="134"/>
      <c r="C64275" s="134"/>
      <c r="D64275" s="134"/>
      <c r="E64275" s="135"/>
      <c r="F64275" s="135"/>
      <c r="G64275" s="135"/>
    </row>
    <row r="64276" spans="2:7" hidden="1">
      <c r="B64276" s="134"/>
      <c r="C64276" s="134"/>
      <c r="D64276" s="134"/>
      <c r="E64276" s="135"/>
      <c r="F64276" s="135"/>
      <c r="G64276" s="135"/>
    </row>
    <row r="64277" spans="2:7" hidden="1">
      <c r="B64277" s="134"/>
      <c r="C64277" s="134"/>
      <c r="D64277" s="134"/>
      <c r="E64277" s="135"/>
      <c r="F64277" s="135"/>
      <c r="G64277" s="135"/>
    </row>
    <row r="64278" spans="2:7" hidden="1">
      <c r="B64278" s="134"/>
      <c r="C64278" s="134"/>
      <c r="D64278" s="134"/>
      <c r="E64278" s="135"/>
      <c r="F64278" s="135"/>
      <c r="G64278" s="135"/>
    </row>
    <row r="64279" spans="2:7" hidden="1">
      <c r="B64279" s="134"/>
      <c r="C64279" s="134"/>
      <c r="D64279" s="134"/>
      <c r="E64279" s="135"/>
      <c r="F64279" s="135"/>
      <c r="G64279" s="135"/>
    </row>
    <row r="64280" spans="2:7" hidden="1">
      <c r="B64280" s="134"/>
      <c r="C64280" s="134"/>
      <c r="D64280" s="134"/>
      <c r="E64280" s="135"/>
      <c r="F64280" s="135"/>
      <c r="G64280" s="135"/>
    </row>
    <row r="64281" spans="2:7" hidden="1">
      <c r="B64281" s="134"/>
      <c r="C64281" s="134"/>
      <c r="D64281" s="134"/>
      <c r="E64281" s="135"/>
      <c r="F64281" s="135"/>
      <c r="G64281" s="135"/>
    </row>
    <row r="64282" spans="2:7" hidden="1">
      <c r="B64282" s="134"/>
      <c r="C64282" s="134"/>
      <c r="D64282" s="134"/>
      <c r="E64282" s="135"/>
      <c r="F64282" s="135"/>
      <c r="G64282" s="135"/>
    </row>
    <row r="64283" spans="2:7" hidden="1">
      <c r="B64283" s="134"/>
      <c r="C64283" s="134"/>
      <c r="D64283" s="134"/>
      <c r="E64283" s="135"/>
      <c r="F64283" s="135"/>
      <c r="G64283" s="135"/>
    </row>
    <row r="64284" spans="2:7" hidden="1">
      <c r="B64284" s="134"/>
      <c r="C64284" s="134"/>
      <c r="D64284" s="134"/>
      <c r="E64284" s="135"/>
      <c r="F64284" s="135"/>
      <c r="G64284" s="135"/>
    </row>
    <row r="64285" spans="2:7" hidden="1">
      <c r="B64285" s="134"/>
      <c r="C64285" s="134"/>
      <c r="D64285" s="134"/>
      <c r="E64285" s="135"/>
      <c r="F64285" s="135"/>
      <c r="G64285" s="135"/>
    </row>
    <row r="64286" spans="2:7" hidden="1">
      <c r="B64286" s="134"/>
      <c r="C64286" s="134"/>
      <c r="D64286" s="134"/>
      <c r="E64286" s="135"/>
      <c r="F64286" s="135"/>
      <c r="G64286" s="135"/>
    </row>
    <row r="64287" spans="2:7" hidden="1">
      <c r="B64287" s="134"/>
      <c r="C64287" s="134"/>
      <c r="D64287" s="134"/>
      <c r="E64287" s="135"/>
      <c r="F64287" s="135"/>
      <c r="G64287" s="135"/>
    </row>
    <row r="64288" spans="2:7" hidden="1">
      <c r="B64288" s="134"/>
      <c r="C64288" s="134"/>
      <c r="D64288" s="134"/>
      <c r="E64288" s="135"/>
      <c r="F64288" s="135"/>
      <c r="G64288" s="135"/>
    </row>
    <row r="64289" spans="2:7" hidden="1">
      <c r="B64289" s="134"/>
      <c r="C64289" s="134"/>
      <c r="D64289" s="134"/>
      <c r="E64289" s="135"/>
      <c r="F64289" s="135"/>
      <c r="G64289" s="135"/>
    </row>
    <row r="64290" spans="2:7" hidden="1">
      <c r="B64290" s="134"/>
      <c r="C64290" s="134"/>
      <c r="D64290" s="134"/>
      <c r="E64290" s="135"/>
      <c r="F64290" s="135"/>
      <c r="G64290" s="135"/>
    </row>
    <row r="64291" spans="2:7" hidden="1">
      <c r="B64291" s="134"/>
      <c r="C64291" s="134"/>
      <c r="D64291" s="134"/>
      <c r="E64291" s="135"/>
      <c r="F64291" s="135"/>
      <c r="G64291" s="135"/>
    </row>
    <row r="64292" spans="2:7" hidden="1">
      <c r="B64292" s="134"/>
      <c r="C64292" s="134"/>
      <c r="D64292" s="134"/>
      <c r="E64292" s="135"/>
      <c r="F64292" s="135"/>
      <c r="G64292" s="135"/>
    </row>
    <row r="64293" spans="2:7" hidden="1">
      <c r="B64293" s="134"/>
      <c r="C64293" s="134"/>
      <c r="D64293" s="134"/>
      <c r="E64293" s="135"/>
      <c r="F64293" s="135"/>
      <c r="G64293" s="135"/>
    </row>
    <row r="64294" spans="2:7" hidden="1">
      <c r="B64294" s="134"/>
      <c r="C64294" s="134"/>
      <c r="D64294" s="134"/>
      <c r="E64294" s="135"/>
      <c r="F64294" s="135"/>
      <c r="G64294" s="135"/>
    </row>
    <row r="64295" spans="2:7" hidden="1">
      <c r="B64295" s="134"/>
      <c r="C64295" s="134"/>
      <c r="D64295" s="134"/>
      <c r="E64295" s="135"/>
      <c r="F64295" s="135"/>
      <c r="G64295" s="135"/>
    </row>
    <row r="64296" spans="2:7" hidden="1">
      <c r="B64296" s="134"/>
      <c r="C64296" s="134"/>
      <c r="D64296" s="134"/>
      <c r="E64296" s="135"/>
      <c r="F64296" s="135"/>
      <c r="G64296" s="135"/>
    </row>
    <row r="64297" spans="2:7" hidden="1">
      <c r="B64297" s="134"/>
      <c r="C64297" s="134"/>
      <c r="D64297" s="134"/>
      <c r="E64297" s="135"/>
      <c r="F64297" s="135"/>
      <c r="G64297" s="135"/>
    </row>
    <row r="64298" spans="2:7" hidden="1">
      <c r="B64298" s="134"/>
      <c r="C64298" s="134"/>
      <c r="D64298" s="134"/>
      <c r="E64298" s="135"/>
      <c r="F64298" s="135"/>
      <c r="G64298" s="135"/>
    </row>
    <row r="64299" spans="2:7" hidden="1">
      <c r="B64299" s="134"/>
      <c r="C64299" s="134"/>
      <c r="D64299" s="134"/>
      <c r="E64299" s="135"/>
      <c r="F64299" s="135"/>
      <c r="G64299" s="135"/>
    </row>
    <row r="64300" spans="2:7" hidden="1">
      <c r="B64300" s="134"/>
      <c r="C64300" s="134"/>
      <c r="D64300" s="134"/>
      <c r="E64300" s="135"/>
      <c r="F64300" s="135"/>
      <c r="G64300" s="135"/>
    </row>
    <row r="64301" spans="2:7" hidden="1">
      <c r="B64301" s="134"/>
      <c r="C64301" s="134"/>
      <c r="D64301" s="134"/>
      <c r="E64301" s="135"/>
      <c r="F64301" s="135"/>
      <c r="G64301" s="135"/>
    </row>
    <row r="64302" spans="2:7" hidden="1">
      <c r="B64302" s="134"/>
      <c r="C64302" s="134"/>
      <c r="D64302" s="134"/>
      <c r="E64302" s="135"/>
      <c r="F64302" s="135"/>
      <c r="G64302" s="135"/>
    </row>
    <row r="64303" spans="2:7" hidden="1">
      <c r="B64303" s="134"/>
      <c r="C64303" s="134"/>
      <c r="D64303" s="134"/>
      <c r="E64303" s="135"/>
      <c r="F64303" s="135"/>
      <c r="G64303" s="135"/>
    </row>
    <row r="64304" spans="2:7" hidden="1">
      <c r="B64304" s="134"/>
      <c r="C64304" s="134"/>
      <c r="D64304" s="134"/>
      <c r="E64304" s="135"/>
      <c r="F64304" s="135"/>
      <c r="G64304" s="135"/>
    </row>
    <row r="64305" spans="2:7" hidden="1">
      <c r="B64305" s="134"/>
      <c r="C64305" s="134"/>
      <c r="D64305" s="134"/>
      <c r="E64305" s="135"/>
      <c r="F64305" s="135"/>
      <c r="G64305" s="135"/>
    </row>
    <row r="64306" spans="2:7" hidden="1">
      <c r="B64306" s="134"/>
      <c r="C64306" s="134"/>
      <c r="D64306" s="134"/>
      <c r="E64306" s="135"/>
      <c r="F64306" s="135"/>
      <c r="G64306" s="135"/>
    </row>
    <row r="64307" spans="2:7" hidden="1">
      <c r="B64307" s="134"/>
      <c r="C64307" s="134"/>
      <c r="D64307" s="134"/>
      <c r="E64307" s="135"/>
      <c r="F64307" s="135"/>
      <c r="G64307" s="135"/>
    </row>
    <row r="64308" spans="2:7" hidden="1">
      <c r="B64308" s="134"/>
      <c r="C64308" s="134"/>
      <c r="D64308" s="134"/>
      <c r="E64308" s="135"/>
      <c r="F64308" s="135"/>
      <c r="G64308" s="135"/>
    </row>
    <row r="64309" spans="2:7" hidden="1">
      <c r="B64309" s="134"/>
      <c r="C64309" s="134"/>
      <c r="D64309" s="134"/>
      <c r="E64309" s="135"/>
      <c r="F64309" s="135"/>
      <c r="G64309" s="135"/>
    </row>
    <row r="64310" spans="2:7" hidden="1">
      <c r="B64310" s="134"/>
      <c r="C64310" s="134"/>
      <c r="D64310" s="134"/>
      <c r="E64310" s="135"/>
      <c r="F64310" s="135"/>
      <c r="G64310" s="135"/>
    </row>
    <row r="64311" spans="2:7" hidden="1">
      <c r="B64311" s="134"/>
      <c r="C64311" s="134"/>
      <c r="D64311" s="134"/>
      <c r="E64311" s="135"/>
      <c r="F64311" s="135"/>
      <c r="G64311" s="135"/>
    </row>
    <row r="64312" spans="2:7" hidden="1">
      <c r="B64312" s="134"/>
      <c r="C64312" s="134"/>
      <c r="D64312" s="134"/>
      <c r="E64312" s="135"/>
      <c r="F64312" s="135"/>
      <c r="G64312" s="135"/>
    </row>
    <row r="64313" spans="2:7" hidden="1">
      <c r="B64313" s="134"/>
      <c r="C64313" s="134"/>
      <c r="D64313" s="134"/>
      <c r="E64313" s="135"/>
      <c r="F64313" s="135"/>
      <c r="G64313" s="135"/>
    </row>
    <row r="64314" spans="2:7" hidden="1">
      <c r="B64314" s="134"/>
      <c r="C64314" s="134"/>
      <c r="D64314" s="134"/>
      <c r="E64314" s="135"/>
      <c r="F64314" s="135"/>
      <c r="G64314" s="135"/>
    </row>
    <row r="64315" spans="2:7" hidden="1">
      <c r="B64315" s="134"/>
      <c r="C64315" s="134"/>
      <c r="D64315" s="134"/>
      <c r="E64315" s="135"/>
      <c r="F64315" s="135"/>
      <c r="G64315" s="135"/>
    </row>
    <row r="64316" spans="2:7" hidden="1">
      <c r="B64316" s="134"/>
      <c r="C64316" s="134"/>
      <c r="D64316" s="134"/>
      <c r="E64316" s="135"/>
      <c r="F64316" s="135"/>
      <c r="G64316" s="135"/>
    </row>
    <row r="64317" spans="2:7" hidden="1">
      <c r="B64317" s="134"/>
      <c r="C64317" s="134"/>
      <c r="D64317" s="134"/>
      <c r="E64317" s="135"/>
      <c r="F64317" s="135"/>
      <c r="G64317" s="135"/>
    </row>
    <row r="64318" spans="2:7" hidden="1">
      <c r="B64318" s="134"/>
      <c r="C64318" s="134"/>
      <c r="D64318" s="134"/>
      <c r="E64318" s="135"/>
      <c r="F64318" s="135"/>
      <c r="G64318" s="135"/>
    </row>
    <row r="64319" spans="2:7" hidden="1">
      <c r="B64319" s="134"/>
      <c r="C64319" s="134"/>
      <c r="D64319" s="134"/>
      <c r="E64319" s="135"/>
      <c r="F64319" s="135"/>
      <c r="G64319" s="135"/>
    </row>
    <row r="64320" spans="2:7" hidden="1">
      <c r="B64320" s="134"/>
      <c r="C64320" s="134"/>
      <c r="D64320" s="134"/>
      <c r="E64320" s="135"/>
      <c r="F64320" s="135"/>
      <c r="G64320" s="135"/>
    </row>
    <row r="64321" spans="2:7" hidden="1">
      <c r="B64321" s="134"/>
      <c r="C64321" s="134"/>
      <c r="D64321" s="134"/>
      <c r="E64321" s="135"/>
      <c r="F64321" s="135"/>
      <c r="G64321" s="135"/>
    </row>
    <row r="64322" spans="2:7" hidden="1">
      <c r="B64322" s="134"/>
      <c r="C64322" s="134"/>
      <c r="D64322" s="134"/>
      <c r="E64322" s="135"/>
      <c r="F64322" s="135"/>
      <c r="G64322" s="135"/>
    </row>
    <row r="64323" spans="2:7" hidden="1">
      <c r="B64323" s="134"/>
      <c r="C64323" s="134"/>
      <c r="D64323" s="134"/>
      <c r="E64323" s="135"/>
      <c r="F64323" s="135"/>
      <c r="G64323" s="135"/>
    </row>
    <row r="64324" spans="2:7" hidden="1">
      <c r="B64324" s="134"/>
      <c r="C64324" s="134"/>
      <c r="D64324" s="134"/>
      <c r="E64324" s="135"/>
      <c r="F64324" s="135"/>
      <c r="G64324" s="135"/>
    </row>
    <row r="64325" spans="2:7" hidden="1">
      <c r="B64325" s="134"/>
      <c r="C64325" s="134"/>
      <c r="D64325" s="134"/>
      <c r="E64325" s="135"/>
      <c r="F64325" s="135"/>
      <c r="G64325" s="135"/>
    </row>
    <row r="64326" spans="2:7" hidden="1">
      <c r="B64326" s="134"/>
      <c r="C64326" s="134"/>
      <c r="D64326" s="134"/>
      <c r="E64326" s="135"/>
      <c r="F64326" s="135"/>
      <c r="G64326" s="135"/>
    </row>
    <row r="64327" spans="2:7" hidden="1">
      <c r="B64327" s="134"/>
      <c r="C64327" s="134"/>
      <c r="D64327" s="134"/>
      <c r="E64327" s="135"/>
      <c r="F64327" s="135"/>
      <c r="G64327" s="135"/>
    </row>
    <row r="64328" spans="2:7" hidden="1">
      <c r="B64328" s="134"/>
      <c r="C64328" s="134"/>
      <c r="D64328" s="134"/>
      <c r="E64328" s="135"/>
      <c r="F64328" s="135"/>
      <c r="G64328" s="135"/>
    </row>
    <row r="64329" spans="2:7" hidden="1">
      <c r="B64329" s="134"/>
      <c r="C64329" s="134"/>
      <c r="D64329" s="134"/>
      <c r="E64329" s="135"/>
      <c r="F64329" s="135"/>
      <c r="G64329" s="135"/>
    </row>
    <row r="64330" spans="2:7" hidden="1">
      <c r="B64330" s="134"/>
      <c r="C64330" s="134"/>
      <c r="D64330" s="134"/>
      <c r="E64330" s="135"/>
      <c r="F64330" s="135"/>
      <c r="G64330" s="135"/>
    </row>
    <row r="64331" spans="2:7" hidden="1">
      <c r="B64331" s="134"/>
      <c r="C64331" s="134"/>
      <c r="D64331" s="134"/>
      <c r="E64331" s="135"/>
      <c r="F64331" s="135"/>
      <c r="G64331" s="135"/>
    </row>
    <row r="64332" spans="2:7" hidden="1">
      <c r="B64332" s="134"/>
      <c r="C64332" s="134"/>
      <c r="D64332" s="134"/>
      <c r="E64332" s="135"/>
      <c r="F64332" s="135"/>
      <c r="G64332" s="135"/>
    </row>
    <row r="64333" spans="2:7" hidden="1">
      <c r="B64333" s="134"/>
      <c r="C64333" s="134"/>
      <c r="D64333" s="134"/>
      <c r="E64333" s="135"/>
      <c r="F64333" s="135"/>
      <c r="G64333" s="135"/>
    </row>
    <row r="64334" spans="2:7" hidden="1">
      <c r="B64334" s="134"/>
      <c r="C64334" s="134"/>
      <c r="D64334" s="134"/>
      <c r="E64334" s="135"/>
      <c r="F64334" s="135"/>
      <c r="G64334" s="135"/>
    </row>
    <row r="64335" spans="2:7" hidden="1">
      <c r="B64335" s="134"/>
      <c r="C64335" s="134"/>
      <c r="D64335" s="134"/>
      <c r="E64335" s="135"/>
      <c r="F64335" s="135"/>
      <c r="G64335" s="135"/>
    </row>
    <row r="64336" spans="2:7" hidden="1">
      <c r="B64336" s="134"/>
      <c r="C64336" s="134"/>
      <c r="D64336" s="134"/>
      <c r="E64336" s="135"/>
      <c r="F64336" s="135"/>
      <c r="G64336" s="135"/>
    </row>
    <row r="64337" spans="2:7" hidden="1">
      <c r="B64337" s="134"/>
      <c r="C64337" s="134"/>
      <c r="D64337" s="134"/>
      <c r="E64337" s="135"/>
      <c r="F64337" s="135"/>
      <c r="G64337" s="135"/>
    </row>
    <row r="64338" spans="2:7" hidden="1">
      <c r="B64338" s="134"/>
      <c r="C64338" s="134"/>
      <c r="D64338" s="134"/>
      <c r="E64338" s="135"/>
      <c r="F64338" s="135"/>
      <c r="G64338" s="135"/>
    </row>
    <row r="64339" spans="2:7" hidden="1">
      <c r="B64339" s="134"/>
      <c r="C64339" s="134"/>
      <c r="D64339" s="134"/>
      <c r="E64339" s="135"/>
      <c r="F64339" s="135"/>
      <c r="G64339" s="135"/>
    </row>
    <row r="64340" spans="2:7" hidden="1">
      <c r="B64340" s="134"/>
      <c r="C64340" s="134"/>
      <c r="D64340" s="134"/>
      <c r="E64340" s="135"/>
      <c r="F64340" s="135"/>
      <c r="G64340" s="135"/>
    </row>
    <row r="64341" spans="2:7" hidden="1">
      <c r="B64341" s="134"/>
      <c r="C64341" s="134"/>
      <c r="D64341" s="134"/>
      <c r="E64341" s="135"/>
      <c r="F64341" s="135"/>
      <c r="G64341" s="135"/>
    </row>
    <row r="64342" spans="2:7" hidden="1">
      <c r="B64342" s="134"/>
      <c r="C64342" s="134"/>
      <c r="D64342" s="134"/>
      <c r="E64342" s="135"/>
      <c r="F64342" s="135"/>
      <c r="G64342" s="135"/>
    </row>
    <row r="64343" spans="2:7" hidden="1">
      <c r="B64343" s="134"/>
      <c r="C64343" s="134"/>
      <c r="D64343" s="134"/>
      <c r="E64343" s="135"/>
      <c r="F64343" s="135"/>
      <c r="G64343" s="135"/>
    </row>
    <row r="64344" spans="2:7" hidden="1">
      <c r="B64344" s="134"/>
      <c r="C64344" s="134"/>
      <c r="D64344" s="134"/>
      <c r="E64344" s="135"/>
      <c r="F64344" s="135"/>
      <c r="G64344" s="135"/>
    </row>
    <row r="64345" spans="2:7" hidden="1">
      <c r="B64345" s="134"/>
      <c r="C64345" s="134"/>
      <c r="D64345" s="134"/>
      <c r="E64345" s="135"/>
      <c r="F64345" s="135"/>
      <c r="G64345" s="135"/>
    </row>
    <row r="64346" spans="2:7" hidden="1">
      <c r="B64346" s="134"/>
      <c r="C64346" s="134"/>
      <c r="D64346" s="134"/>
      <c r="E64346" s="135"/>
      <c r="F64346" s="135"/>
      <c r="G64346" s="135"/>
    </row>
    <row r="64347" spans="2:7" hidden="1">
      <c r="B64347" s="134"/>
      <c r="C64347" s="134"/>
      <c r="D64347" s="134"/>
      <c r="E64347" s="135"/>
      <c r="F64347" s="135"/>
      <c r="G64347" s="135"/>
    </row>
    <row r="64348" spans="2:7" hidden="1">
      <c r="B64348" s="134"/>
      <c r="C64348" s="134"/>
      <c r="D64348" s="134"/>
      <c r="E64348" s="135"/>
      <c r="F64348" s="135"/>
      <c r="G64348" s="135"/>
    </row>
    <row r="64349" spans="2:7" hidden="1">
      <c r="B64349" s="134"/>
      <c r="C64349" s="134"/>
      <c r="D64349" s="134"/>
      <c r="E64349" s="135"/>
      <c r="F64349" s="135"/>
      <c r="G64349" s="135"/>
    </row>
    <row r="64350" spans="2:7" hidden="1">
      <c r="B64350" s="134"/>
      <c r="C64350" s="134"/>
      <c r="D64350" s="134"/>
      <c r="E64350" s="135"/>
      <c r="F64350" s="135"/>
      <c r="G64350" s="135"/>
    </row>
    <row r="64351" spans="2:7" hidden="1">
      <c r="B64351" s="134"/>
      <c r="C64351" s="134"/>
      <c r="D64351" s="134"/>
      <c r="E64351" s="135"/>
      <c r="F64351" s="135"/>
      <c r="G64351" s="135"/>
    </row>
    <row r="64352" spans="2:7" hidden="1">
      <c r="B64352" s="134"/>
      <c r="C64352" s="134"/>
      <c r="D64352" s="134"/>
      <c r="E64352" s="135"/>
      <c r="F64352" s="135"/>
      <c r="G64352" s="135"/>
    </row>
    <row r="64353" spans="2:7" hidden="1">
      <c r="B64353" s="134"/>
      <c r="C64353" s="134"/>
      <c r="D64353" s="134"/>
      <c r="E64353" s="135"/>
      <c r="F64353" s="135"/>
      <c r="G64353" s="135"/>
    </row>
    <row r="64354" spans="2:7" hidden="1">
      <c r="B64354" s="134"/>
      <c r="C64354" s="134"/>
      <c r="D64354" s="134"/>
      <c r="E64354" s="135"/>
      <c r="F64354" s="135"/>
      <c r="G64354" s="135"/>
    </row>
    <row r="64355" spans="2:7" hidden="1">
      <c r="B64355" s="134"/>
      <c r="C64355" s="134"/>
      <c r="D64355" s="134"/>
      <c r="E64355" s="135"/>
      <c r="F64355" s="135"/>
      <c r="G64355" s="135"/>
    </row>
    <row r="64356" spans="2:7" hidden="1">
      <c r="B64356" s="134"/>
      <c r="C64356" s="134"/>
      <c r="D64356" s="134"/>
      <c r="E64356" s="135"/>
      <c r="F64356" s="135"/>
      <c r="G64356" s="135"/>
    </row>
    <row r="64357" spans="2:7" hidden="1">
      <c r="B64357" s="134"/>
      <c r="C64357" s="134"/>
      <c r="D64357" s="134"/>
      <c r="E64357" s="135"/>
      <c r="F64357" s="135"/>
      <c r="G64357" s="135"/>
    </row>
    <row r="64358" spans="2:7" hidden="1">
      <c r="B64358" s="134"/>
      <c r="C64358" s="134"/>
      <c r="D64358" s="134"/>
      <c r="E64358" s="135"/>
      <c r="F64358" s="135"/>
      <c r="G64358" s="135"/>
    </row>
    <row r="64359" spans="2:7" hidden="1">
      <c r="B64359" s="134"/>
      <c r="C64359" s="134"/>
      <c r="D64359" s="134"/>
      <c r="E64359" s="135"/>
      <c r="F64359" s="135"/>
      <c r="G64359" s="135"/>
    </row>
    <row r="64360" spans="2:7" hidden="1">
      <c r="B64360" s="134"/>
      <c r="C64360" s="134"/>
      <c r="D64360" s="134"/>
      <c r="E64360" s="135"/>
      <c r="F64360" s="135"/>
      <c r="G64360" s="135"/>
    </row>
    <row r="64361" spans="2:7" hidden="1">
      <c r="B64361" s="134"/>
      <c r="C64361" s="134"/>
      <c r="D64361" s="134"/>
      <c r="E64361" s="135"/>
      <c r="F64361" s="135"/>
      <c r="G64361" s="135"/>
    </row>
    <row r="64362" spans="2:7" hidden="1">
      <c r="B64362" s="134"/>
      <c r="C64362" s="134"/>
      <c r="D64362" s="134"/>
      <c r="E64362" s="135"/>
      <c r="F64362" s="135"/>
      <c r="G64362" s="135"/>
    </row>
    <row r="64363" spans="2:7" hidden="1">
      <c r="B64363" s="134"/>
      <c r="C64363" s="134"/>
      <c r="D64363" s="134"/>
      <c r="E64363" s="135"/>
      <c r="F64363" s="135"/>
      <c r="G64363" s="135"/>
    </row>
    <row r="64364" spans="2:7" hidden="1">
      <c r="B64364" s="134"/>
      <c r="C64364" s="134"/>
      <c r="D64364" s="134"/>
      <c r="E64364" s="135"/>
      <c r="F64364" s="135"/>
      <c r="G64364" s="135"/>
    </row>
    <row r="64365" spans="2:7" hidden="1">
      <c r="B64365" s="134"/>
      <c r="C64365" s="134"/>
      <c r="D64365" s="134"/>
      <c r="E64365" s="135"/>
      <c r="F64365" s="135"/>
      <c r="G64365" s="135"/>
    </row>
    <row r="64366" spans="2:7" hidden="1">
      <c r="B64366" s="134"/>
      <c r="C64366" s="134"/>
      <c r="D64366" s="134"/>
      <c r="E64366" s="135"/>
      <c r="F64366" s="135"/>
      <c r="G64366" s="135"/>
    </row>
    <row r="64367" spans="2:7" hidden="1">
      <c r="B64367" s="134"/>
      <c r="C64367" s="134"/>
      <c r="D64367" s="134"/>
      <c r="E64367" s="135"/>
      <c r="F64367" s="135"/>
      <c r="G64367" s="135"/>
    </row>
    <row r="64368" spans="2:7" hidden="1">
      <c r="B64368" s="134"/>
      <c r="C64368" s="134"/>
      <c r="D64368" s="134"/>
      <c r="E64368" s="135"/>
      <c r="F64368" s="135"/>
      <c r="G64368" s="135"/>
    </row>
    <row r="64369" spans="2:7" hidden="1">
      <c r="B64369" s="134"/>
      <c r="C64369" s="134"/>
      <c r="D64369" s="134"/>
      <c r="E64369" s="135"/>
      <c r="F64369" s="135"/>
      <c r="G64369" s="135"/>
    </row>
    <row r="64370" spans="2:7" hidden="1">
      <c r="B64370" s="134"/>
      <c r="C64370" s="134"/>
      <c r="D64370" s="134"/>
      <c r="E64370" s="135"/>
      <c r="F64370" s="135"/>
      <c r="G64370" s="135"/>
    </row>
    <row r="64371" spans="2:7" hidden="1">
      <c r="B64371" s="134"/>
      <c r="C64371" s="134"/>
      <c r="D64371" s="134"/>
      <c r="E64371" s="135"/>
      <c r="F64371" s="135"/>
      <c r="G64371" s="135"/>
    </row>
    <row r="64372" spans="2:7" hidden="1">
      <c r="B64372" s="134"/>
      <c r="C64372" s="134"/>
      <c r="D64372" s="134"/>
      <c r="E64372" s="135"/>
      <c r="F64372" s="135"/>
      <c r="G64372" s="135"/>
    </row>
    <row r="64373" spans="2:7" hidden="1">
      <c r="B64373" s="134"/>
      <c r="C64373" s="134"/>
      <c r="D64373" s="134"/>
      <c r="E64373" s="135"/>
      <c r="F64373" s="135"/>
      <c r="G64373" s="135"/>
    </row>
    <row r="64374" spans="2:7" hidden="1">
      <c r="B64374" s="134"/>
      <c r="C64374" s="134"/>
      <c r="D64374" s="134"/>
      <c r="E64374" s="135"/>
      <c r="F64374" s="135"/>
      <c r="G64374" s="135"/>
    </row>
    <row r="64375" spans="2:7" hidden="1">
      <c r="B64375" s="134"/>
      <c r="C64375" s="134"/>
      <c r="D64375" s="134"/>
      <c r="E64375" s="135"/>
      <c r="F64375" s="135"/>
      <c r="G64375" s="135"/>
    </row>
    <row r="64376" spans="2:7" hidden="1">
      <c r="B64376" s="134"/>
      <c r="C64376" s="134"/>
      <c r="D64376" s="134"/>
      <c r="E64376" s="135"/>
      <c r="F64376" s="135"/>
      <c r="G64376" s="135"/>
    </row>
    <row r="64377" spans="2:7" hidden="1">
      <c r="B64377" s="134"/>
      <c r="C64377" s="134"/>
      <c r="D64377" s="134"/>
      <c r="E64377" s="135"/>
      <c r="F64377" s="135"/>
      <c r="G64377" s="135"/>
    </row>
    <row r="64378" spans="2:7" hidden="1">
      <c r="B64378" s="134"/>
      <c r="C64378" s="134"/>
      <c r="D64378" s="134"/>
      <c r="E64378" s="135"/>
      <c r="F64378" s="135"/>
      <c r="G64378" s="135"/>
    </row>
    <row r="64379" spans="2:7" hidden="1">
      <c r="B64379" s="134"/>
      <c r="C64379" s="134"/>
      <c r="D64379" s="134"/>
      <c r="E64379" s="135"/>
      <c r="F64379" s="135"/>
      <c r="G64379" s="135"/>
    </row>
    <row r="64380" spans="2:7" hidden="1">
      <c r="B64380" s="134"/>
      <c r="C64380" s="134"/>
      <c r="D64380" s="134"/>
      <c r="E64380" s="135"/>
      <c r="F64380" s="135"/>
      <c r="G64380" s="135"/>
    </row>
    <row r="64381" spans="2:7" hidden="1">
      <c r="B64381" s="134"/>
      <c r="C64381" s="134"/>
      <c r="D64381" s="134"/>
      <c r="E64381" s="135"/>
      <c r="F64381" s="135"/>
      <c r="G64381" s="135"/>
    </row>
    <row r="64382" spans="2:7" hidden="1">
      <c r="B64382" s="134"/>
      <c r="C64382" s="134"/>
      <c r="D64382" s="134"/>
      <c r="E64382" s="135"/>
      <c r="F64382" s="135"/>
      <c r="G64382" s="135"/>
    </row>
    <row r="64383" spans="2:7" hidden="1">
      <c r="B64383" s="134"/>
      <c r="C64383" s="134"/>
      <c r="D64383" s="134"/>
      <c r="E64383" s="135"/>
      <c r="F64383" s="135"/>
      <c r="G64383" s="135"/>
    </row>
    <row r="64384" spans="2:7" hidden="1">
      <c r="B64384" s="134"/>
      <c r="C64384" s="134"/>
      <c r="D64384" s="134"/>
      <c r="E64384" s="135"/>
      <c r="F64384" s="135"/>
      <c r="G64384" s="135"/>
    </row>
    <row r="64385" spans="2:7" hidden="1">
      <c r="B64385" s="134"/>
      <c r="C64385" s="134"/>
      <c r="D64385" s="134"/>
      <c r="E64385" s="135"/>
      <c r="F64385" s="135"/>
      <c r="G64385" s="135"/>
    </row>
    <row r="64386" spans="2:7" hidden="1">
      <c r="B64386" s="134"/>
      <c r="C64386" s="134"/>
      <c r="D64386" s="134"/>
      <c r="E64386" s="135"/>
      <c r="F64386" s="135"/>
      <c r="G64386" s="135"/>
    </row>
    <row r="64387" spans="2:7" hidden="1">
      <c r="B64387" s="134"/>
      <c r="C64387" s="134"/>
      <c r="D64387" s="134"/>
      <c r="E64387" s="135"/>
      <c r="F64387" s="135"/>
      <c r="G64387" s="135"/>
    </row>
    <row r="64388" spans="2:7" hidden="1">
      <c r="B64388" s="134"/>
      <c r="C64388" s="134"/>
      <c r="D64388" s="134"/>
      <c r="E64388" s="135"/>
      <c r="F64388" s="135"/>
      <c r="G64388" s="135"/>
    </row>
    <row r="64389" spans="2:7" hidden="1">
      <c r="B64389" s="134"/>
      <c r="C64389" s="134"/>
      <c r="D64389" s="134"/>
      <c r="E64389" s="135"/>
      <c r="F64389" s="135"/>
      <c r="G64389" s="135"/>
    </row>
    <row r="64390" spans="2:7" hidden="1">
      <c r="B64390" s="134"/>
      <c r="C64390" s="134"/>
      <c r="D64390" s="134"/>
      <c r="E64390" s="135"/>
      <c r="F64390" s="135"/>
      <c r="G64390" s="135"/>
    </row>
    <row r="64391" spans="2:7" hidden="1">
      <c r="B64391" s="134"/>
      <c r="C64391" s="134"/>
      <c r="D64391" s="134"/>
      <c r="E64391" s="135"/>
      <c r="F64391" s="135"/>
      <c r="G64391" s="135"/>
    </row>
    <row r="64392" spans="2:7" hidden="1">
      <c r="B64392" s="134"/>
      <c r="C64392" s="134"/>
      <c r="D64392" s="134"/>
      <c r="E64392" s="135"/>
      <c r="F64392" s="135"/>
      <c r="G64392" s="135"/>
    </row>
    <row r="64393" spans="2:7" hidden="1">
      <c r="B64393" s="134"/>
      <c r="C64393" s="134"/>
      <c r="D64393" s="134"/>
      <c r="E64393" s="135"/>
      <c r="F64393" s="135"/>
      <c r="G64393" s="135"/>
    </row>
    <row r="64394" spans="2:7" hidden="1">
      <c r="B64394" s="134"/>
      <c r="C64394" s="134"/>
      <c r="D64394" s="134"/>
      <c r="E64394" s="135"/>
      <c r="F64394" s="135"/>
      <c r="G64394" s="135"/>
    </row>
    <row r="64395" spans="2:7" hidden="1">
      <c r="B64395" s="134"/>
      <c r="C64395" s="134"/>
      <c r="D64395" s="134"/>
      <c r="E64395" s="135"/>
      <c r="F64395" s="135"/>
      <c r="G64395" s="135"/>
    </row>
    <row r="64396" spans="2:7" hidden="1">
      <c r="B64396" s="134"/>
      <c r="C64396" s="134"/>
      <c r="D64396" s="134"/>
      <c r="E64396" s="135"/>
      <c r="F64396" s="135"/>
      <c r="G64396" s="135"/>
    </row>
    <row r="64397" spans="2:7" hidden="1">
      <c r="B64397" s="134"/>
      <c r="C64397" s="134"/>
      <c r="D64397" s="134"/>
      <c r="E64397" s="135"/>
      <c r="F64397" s="135"/>
      <c r="G64397" s="135"/>
    </row>
    <row r="64398" spans="2:7" hidden="1">
      <c r="B64398" s="134"/>
      <c r="C64398" s="134"/>
      <c r="D64398" s="134"/>
      <c r="E64398" s="135"/>
      <c r="F64398" s="135"/>
      <c r="G64398" s="135"/>
    </row>
    <row r="64399" spans="2:7" hidden="1">
      <c r="B64399" s="134"/>
      <c r="C64399" s="134"/>
      <c r="D64399" s="134"/>
      <c r="E64399" s="135"/>
      <c r="F64399" s="135"/>
      <c r="G64399" s="135"/>
    </row>
    <row r="64400" spans="2:7" hidden="1">
      <c r="B64400" s="134"/>
      <c r="C64400" s="134"/>
      <c r="D64400" s="134"/>
      <c r="E64400" s="135"/>
      <c r="F64400" s="135"/>
      <c r="G64400" s="135"/>
    </row>
    <row r="64401" spans="2:7" hidden="1">
      <c r="B64401" s="134"/>
      <c r="C64401" s="134"/>
      <c r="D64401" s="134"/>
      <c r="E64401" s="135"/>
      <c r="F64401" s="135"/>
      <c r="G64401" s="135"/>
    </row>
    <row r="64402" spans="2:7" hidden="1">
      <c r="B64402" s="134"/>
      <c r="C64402" s="134"/>
      <c r="D64402" s="134"/>
      <c r="E64402" s="135"/>
      <c r="F64402" s="135"/>
      <c r="G64402" s="135"/>
    </row>
    <row r="64403" spans="2:7" hidden="1">
      <c r="B64403" s="134"/>
      <c r="C64403" s="134"/>
      <c r="D64403" s="134"/>
      <c r="E64403" s="135"/>
      <c r="F64403" s="135"/>
      <c r="G64403" s="135"/>
    </row>
    <row r="64404" spans="2:7" hidden="1">
      <c r="B64404" s="134"/>
      <c r="C64404" s="134"/>
      <c r="D64404" s="134"/>
      <c r="E64404" s="135"/>
      <c r="F64404" s="135"/>
      <c r="G64404" s="135"/>
    </row>
    <row r="64405" spans="2:7" hidden="1">
      <c r="B64405" s="134"/>
      <c r="C64405" s="134"/>
      <c r="D64405" s="134"/>
      <c r="E64405" s="135"/>
      <c r="F64405" s="135"/>
      <c r="G64405" s="135"/>
    </row>
    <row r="64406" spans="2:7" hidden="1">
      <c r="B64406" s="134"/>
      <c r="C64406" s="134"/>
      <c r="D64406" s="134"/>
      <c r="E64406" s="135"/>
      <c r="F64406" s="135"/>
      <c r="G64406" s="135"/>
    </row>
    <row r="64407" spans="2:7" hidden="1">
      <c r="B64407" s="134"/>
      <c r="C64407" s="134"/>
      <c r="D64407" s="134"/>
      <c r="E64407" s="135"/>
      <c r="F64407" s="135"/>
      <c r="G64407" s="135"/>
    </row>
    <row r="64408" spans="2:7" hidden="1">
      <c r="B64408" s="134"/>
      <c r="C64408" s="134"/>
      <c r="D64408" s="134"/>
      <c r="E64408" s="135"/>
      <c r="F64408" s="135"/>
      <c r="G64408" s="135"/>
    </row>
    <row r="64409" spans="2:7" hidden="1">
      <c r="B64409" s="134"/>
      <c r="C64409" s="134"/>
      <c r="D64409" s="134"/>
      <c r="E64409" s="135"/>
      <c r="F64409" s="135"/>
      <c r="G64409" s="135"/>
    </row>
    <row r="64410" spans="2:7" hidden="1">
      <c r="B64410" s="134"/>
      <c r="C64410" s="134"/>
      <c r="D64410" s="134"/>
      <c r="E64410" s="135"/>
      <c r="F64410" s="135"/>
      <c r="G64410" s="135"/>
    </row>
    <row r="64411" spans="2:7" hidden="1">
      <c r="B64411" s="134"/>
      <c r="C64411" s="134"/>
      <c r="D64411" s="134"/>
      <c r="E64411" s="135"/>
      <c r="F64411" s="135"/>
      <c r="G64411" s="135"/>
    </row>
    <row r="64412" spans="2:7" hidden="1">
      <c r="B64412" s="134"/>
      <c r="C64412" s="134"/>
      <c r="D64412" s="134"/>
      <c r="E64412" s="135"/>
      <c r="F64412" s="135"/>
      <c r="G64412" s="135"/>
    </row>
    <row r="64413" spans="2:7" hidden="1">
      <c r="B64413" s="134"/>
      <c r="C64413" s="134"/>
      <c r="D64413" s="134"/>
      <c r="E64413" s="135"/>
      <c r="F64413" s="135"/>
      <c r="G64413" s="135"/>
    </row>
    <row r="64414" spans="2:7" hidden="1">
      <c r="B64414" s="134"/>
      <c r="C64414" s="134"/>
      <c r="D64414" s="134"/>
      <c r="E64414" s="135"/>
      <c r="F64414" s="135"/>
      <c r="G64414" s="135"/>
    </row>
    <row r="64415" spans="2:7" hidden="1">
      <c r="B64415" s="134"/>
      <c r="C64415" s="134"/>
      <c r="D64415" s="134"/>
      <c r="E64415" s="135"/>
      <c r="F64415" s="135"/>
      <c r="G64415" s="135"/>
    </row>
    <row r="64416" spans="2:7" hidden="1">
      <c r="B64416" s="134"/>
      <c r="C64416" s="134"/>
      <c r="D64416" s="134"/>
      <c r="E64416" s="135"/>
      <c r="F64416" s="135"/>
      <c r="G64416" s="135"/>
    </row>
    <row r="64417" spans="2:7" hidden="1">
      <c r="B64417" s="134"/>
      <c r="C64417" s="134"/>
      <c r="D64417" s="134"/>
      <c r="E64417" s="135"/>
      <c r="F64417" s="135"/>
      <c r="G64417" s="135"/>
    </row>
    <row r="64418" spans="2:7" hidden="1">
      <c r="B64418" s="134"/>
      <c r="C64418" s="134"/>
      <c r="D64418" s="134"/>
      <c r="E64418" s="135"/>
      <c r="F64418" s="135"/>
      <c r="G64418" s="135"/>
    </row>
    <row r="64419" spans="2:7" hidden="1">
      <c r="B64419" s="134"/>
      <c r="C64419" s="134"/>
      <c r="D64419" s="134"/>
      <c r="E64419" s="135"/>
      <c r="F64419" s="135"/>
      <c r="G64419" s="135"/>
    </row>
    <row r="64420" spans="2:7" hidden="1">
      <c r="B64420" s="134"/>
      <c r="C64420" s="134"/>
      <c r="D64420" s="134"/>
      <c r="E64420" s="135"/>
      <c r="F64420" s="135"/>
      <c r="G64420" s="135"/>
    </row>
    <row r="64421" spans="2:7" hidden="1">
      <c r="B64421" s="134"/>
      <c r="C64421" s="134"/>
      <c r="D64421" s="134"/>
      <c r="E64421" s="135"/>
      <c r="F64421" s="135"/>
      <c r="G64421" s="135"/>
    </row>
    <row r="64422" spans="2:7" hidden="1">
      <c r="B64422" s="134"/>
      <c r="C64422" s="134"/>
      <c r="D64422" s="134"/>
      <c r="E64422" s="135"/>
      <c r="F64422" s="135"/>
      <c r="G64422" s="135"/>
    </row>
    <row r="64423" spans="2:7" hidden="1">
      <c r="B64423" s="134"/>
      <c r="C64423" s="134"/>
      <c r="D64423" s="134"/>
      <c r="E64423" s="135"/>
      <c r="F64423" s="135"/>
      <c r="G64423" s="135"/>
    </row>
    <row r="64424" spans="2:7" hidden="1">
      <c r="B64424" s="134"/>
      <c r="C64424" s="134"/>
      <c r="D64424" s="134"/>
      <c r="E64424" s="135"/>
      <c r="F64424" s="135"/>
      <c r="G64424" s="135"/>
    </row>
    <row r="64425" spans="2:7" hidden="1">
      <c r="B64425" s="134"/>
      <c r="C64425" s="134"/>
      <c r="D64425" s="134"/>
      <c r="E64425" s="135"/>
      <c r="F64425" s="135"/>
      <c r="G64425" s="135"/>
    </row>
    <row r="64426" spans="2:7" hidden="1">
      <c r="B64426" s="134"/>
      <c r="C64426" s="134"/>
      <c r="D64426" s="134"/>
      <c r="E64426" s="135"/>
      <c r="F64426" s="135"/>
      <c r="G64426" s="135"/>
    </row>
    <row r="64427" spans="2:7" hidden="1">
      <c r="B64427" s="134"/>
      <c r="C64427" s="134"/>
      <c r="D64427" s="134"/>
      <c r="E64427" s="135"/>
      <c r="F64427" s="135"/>
      <c r="G64427" s="135"/>
    </row>
    <row r="64428" spans="2:7" hidden="1">
      <c r="B64428" s="134"/>
      <c r="C64428" s="134"/>
      <c r="D64428" s="134"/>
      <c r="E64428" s="135"/>
      <c r="F64428" s="135"/>
      <c r="G64428" s="135"/>
    </row>
    <row r="64429" spans="2:7" hidden="1">
      <c r="B64429" s="134"/>
      <c r="C64429" s="134"/>
      <c r="D64429" s="134"/>
      <c r="E64429" s="135"/>
      <c r="F64429" s="135"/>
      <c r="G64429" s="135"/>
    </row>
    <row r="64430" spans="2:7" hidden="1">
      <c r="B64430" s="134"/>
      <c r="C64430" s="134"/>
      <c r="D64430" s="134"/>
      <c r="E64430" s="135"/>
      <c r="F64430" s="135"/>
      <c r="G64430" s="135"/>
    </row>
    <row r="64431" spans="2:7" hidden="1">
      <c r="B64431" s="134"/>
      <c r="C64431" s="134"/>
      <c r="D64431" s="134"/>
      <c r="E64431" s="135"/>
      <c r="F64431" s="135"/>
      <c r="G64431" s="135"/>
    </row>
    <row r="64432" spans="2:7" hidden="1">
      <c r="B64432" s="134"/>
      <c r="C64432" s="134"/>
      <c r="D64432" s="134"/>
      <c r="E64432" s="135"/>
      <c r="F64432" s="135"/>
      <c r="G64432" s="135"/>
    </row>
    <row r="64433" spans="2:7" hidden="1">
      <c r="B64433" s="134"/>
      <c r="C64433" s="134"/>
      <c r="D64433" s="134"/>
      <c r="E64433" s="135"/>
      <c r="F64433" s="135"/>
      <c r="G64433" s="135"/>
    </row>
    <row r="64434" spans="2:7" hidden="1">
      <c r="B64434" s="134"/>
      <c r="C64434" s="134"/>
      <c r="D64434" s="134"/>
      <c r="E64434" s="135"/>
      <c r="F64434" s="135"/>
      <c r="G64434" s="135"/>
    </row>
    <row r="64435" spans="2:7" hidden="1">
      <c r="B64435" s="134"/>
      <c r="C64435" s="134"/>
      <c r="D64435" s="134"/>
      <c r="E64435" s="135"/>
      <c r="F64435" s="135"/>
      <c r="G64435" s="135"/>
    </row>
    <row r="64436" spans="2:7" hidden="1">
      <c r="B64436" s="134"/>
      <c r="C64436" s="134"/>
      <c r="D64436" s="134"/>
      <c r="E64436" s="135"/>
      <c r="F64436" s="135"/>
      <c r="G64436" s="135"/>
    </row>
    <row r="64437" spans="2:7" hidden="1">
      <c r="B64437" s="134"/>
      <c r="C64437" s="134"/>
      <c r="D64437" s="134"/>
      <c r="E64437" s="135"/>
      <c r="F64437" s="135"/>
      <c r="G64437" s="135"/>
    </row>
    <row r="64438" spans="2:7" hidden="1">
      <c r="B64438" s="134"/>
      <c r="C64438" s="134"/>
      <c r="D64438" s="134"/>
      <c r="E64438" s="135"/>
      <c r="F64438" s="135"/>
      <c r="G64438" s="135"/>
    </row>
    <row r="64439" spans="2:7" hidden="1">
      <c r="B64439" s="134"/>
      <c r="C64439" s="134"/>
      <c r="D64439" s="134"/>
      <c r="E64439" s="135"/>
      <c r="F64439" s="135"/>
      <c r="G64439" s="135"/>
    </row>
    <row r="64440" spans="2:7" hidden="1">
      <c r="B64440" s="134"/>
      <c r="C64440" s="134"/>
      <c r="D64440" s="134"/>
      <c r="E64440" s="135"/>
      <c r="F64440" s="135"/>
      <c r="G64440" s="135"/>
    </row>
    <row r="64441" spans="2:7" hidden="1">
      <c r="B64441" s="134"/>
      <c r="C64441" s="134"/>
      <c r="D64441" s="134"/>
      <c r="E64441" s="135"/>
      <c r="F64441" s="135"/>
      <c r="G64441" s="135"/>
    </row>
    <row r="64442" spans="2:7" hidden="1">
      <c r="B64442" s="134"/>
      <c r="C64442" s="134"/>
      <c r="D64442" s="134"/>
      <c r="E64442" s="135"/>
      <c r="F64442" s="135"/>
      <c r="G64442" s="135"/>
    </row>
    <row r="64443" spans="2:7" hidden="1">
      <c r="B64443" s="134"/>
      <c r="C64443" s="134"/>
      <c r="D64443" s="134"/>
      <c r="E64443" s="135"/>
      <c r="F64443" s="135"/>
      <c r="G64443" s="135"/>
    </row>
    <row r="64444" spans="2:7" hidden="1">
      <c r="B64444" s="134"/>
      <c r="C64444" s="134"/>
      <c r="D64444" s="134"/>
      <c r="E64444" s="135"/>
      <c r="F64444" s="135"/>
      <c r="G64444" s="135"/>
    </row>
    <row r="64445" spans="2:7" hidden="1">
      <c r="B64445" s="134"/>
      <c r="C64445" s="134"/>
      <c r="D64445" s="134"/>
      <c r="E64445" s="135"/>
      <c r="F64445" s="135"/>
      <c r="G64445" s="135"/>
    </row>
    <row r="64446" spans="2:7" hidden="1">
      <c r="B64446" s="134"/>
      <c r="C64446" s="134"/>
      <c r="D64446" s="134"/>
      <c r="E64446" s="135"/>
      <c r="F64446" s="135"/>
      <c r="G64446" s="135"/>
    </row>
    <row r="64447" spans="2:7" hidden="1">
      <c r="B64447" s="134"/>
      <c r="C64447" s="134"/>
      <c r="D64447" s="134"/>
      <c r="E64447" s="135"/>
      <c r="F64447" s="135"/>
      <c r="G64447" s="135"/>
    </row>
    <row r="64448" spans="2:7" hidden="1">
      <c r="B64448" s="134"/>
      <c r="C64448" s="134"/>
      <c r="D64448" s="134"/>
      <c r="E64448" s="135"/>
      <c r="F64448" s="135"/>
      <c r="G64448" s="135"/>
    </row>
    <row r="64449" spans="2:7" hidden="1">
      <c r="B64449" s="134"/>
      <c r="C64449" s="134"/>
      <c r="D64449" s="134"/>
      <c r="E64449" s="135"/>
      <c r="F64449" s="135"/>
      <c r="G64449" s="135"/>
    </row>
    <row r="64450" spans="2:7" hidden="1">
      <c r="B64450" s="134"/>
      <c r="C64450" s="134"/>
      <c r="D64450" s="134"/>
      <c r="E64450" s="135"/>
      <c r="F64450" s="135"/>
      <c r="G64450" s="135"/>
    </row>
    <row r="64451" spans="2:7" hidden="1">
      <c r="B64451" s="134"/>
      <c r="C64451" s="134"/>
      <c r="D64451" s="134"/>
      <c r="E64451" s="135"/>
      <c r="F64451" s="135"/>
      <c r="G64451" s="135"/>
    </row>
    <row r="64452" spans="2:7" hidden="1">
      <c r="B64452" s="134"/>
      <c r="C64452" s="134"/>
      <c r="D64452" s="134"/>
      <c r="E64452" s="135"/>
      <c r="F64452" s="135"/>
      <c r="G64452" s="135"/>
    </row>
    <row r="64453" spans="2:7" hidden="1">
      <c r="B64453" s="134"/>
      <c r="C64453" s="134"/>
      <c r="D64453" s="134"/>
      <c r="E64453" s="135"/>
      <c r="F64453" s="135"/>
      <c r="G64453" s="135"/>
    </row>
    <row r="64454" spans="2:7" hidden="1">
      <c r="B64454" s="134"/>
      <c r="C64454" s="134"/>
      <c r="D64454" s="134"/>
      <c r="E64454" s="135"/>
      <c r="F64454" s="135"/>
      <c r="G64454" s="135"/>
    </row>
    <row r="64455" spans="2:7" hidden="1">
      <c r="B64455" s="134"/>
      <c r="C64455" s="134"/>
      <c r="D64455" s="134"/>
      <c r="E64455" s="135"/>
      <c r="F64455" s="135"/>
      <c r="G64455" s="135"/>
    </row>
    <row r="64456" spans="2:7" hidden="1">
      <c r="B64456" s="134"/>
      <c r="C64456" s="134"/>
      <c r="D64456" s="134"/>
      <c r="E64456" s="135"/>
      <c r="F64456" s="135"/>
      <c r="G64456" s="135"/>
    </row>
    <row r="64457" spans="2:7" hidden="1">
      <c r="B64457" s="134"/>
      <c r="C64457" s="134"/>
      <c r="D64457" s="134"/>
      <c r="E64457" s="135"/>
      <c r="F64457" s="135"/>
      <c r="G64457" s="135"/>
    </row>
    <row r="64458" spans="2:7" hidden="1">
      <c r="B64458" s="134"/>
      <c r="C64458" s="134"/>
      <c r="D64458" s="134"/>
      <c r="E64458" s="135"/>
      <c r="F64458" s="135"/>
      <c r="G64458" s="135"/>
    </row>
    <row r="64459" spans="2:7" hidden="1">
      <c r="B64459" s="134"/>
      <c r="C64459" s="134"/>
      <c r="D64459" s="134"/>
      <c r="E64459" s="135"/>
      <c r="F64459" s="135"/>
      <c r="G64459" s="135"/>
    </row>
    <row r="64460" spans="2:7" hidden="1">
      <c r="B64460" s="134"/>
      <c r="C64460" s="134"/>
      <c r="D64460" s="134"/>
      <c r="E64460" s="135"/>
      <c r="F64460" s="135"/>
      <c r="G64460" s="135"/>
    </row>
    <row r="64461" spans="2:7" hidden="1">
      <c r="B64461" s="134"/>
      <c r="C64461" s="134"/>
      <c r="D64461" s="134"/>
      <c r="E64461" s="135"/>
      <c r="F64461" s="135"/>
      <c r="G64461" s="135"/>
    </row>
    <row r="64462" spans="2:7" hidden="1">
      <c r="B64462" s="134"/>
      <c r="C64462" s="134"/>
      <c r="D64462" s="134"/>
      <c r="E64462" s="135"/>
      <c r="F64462" s="135"/>
      <c r="G64462" s="135"/>
    </row>
    <row r="64463" spans="2:7" hidden="1">
      <c r="B64463" s="134"/>
      <c r="C64463" s="134"/>
      <c r="D64463" s="134"/>
      <c r="E64463" s="135"/>
      <c r="F64463" s="135"/>
      <c r="G64463" s="135"/>
    </row>
    <row r="64464" spans="2:7" hidden="1">
      <c r="B64464" s="134"/>
      <c r="C64464" s="134"/>
      <c r="D64464" s="134"/>
      <c r="E64464" s="135"/>
      <c r="F64464" s="135"/>
      <c r="G64464" s="135"/>
    </row>
    <row r="64465" spans="2:7" hidden="1">
      <c r="B64465" s="134"/>
      <c r="C64465" s="134"/>
      <c r="D64465" s="134"/>
      <c r="E64465" s="135"/>
      <c r="F64465" s="135"/>
      <c r="G64465" s="135"/>
    </row>
    <row r="64466" spans="2:7" hidden="1">
      <c r="B64466" s="134"/>
      <c r="C64466" s="134"/>
      <c r="D64466" s="134"/>
      <c r="E64466" s="135"/>
      <c r="F64466" s="135"/>
      <c r="G64466" s="135"/>
    </row>
    <row r="64467" spans="2:7" hidden="1">
      <c r="B64467" s="134"/>
      <c r="C64467" s="134"/>
      <c r="D64467" s="134"/>
      <c r="E64467" s="135"/>
      <c r="F64467" s="135"/>
      <c r="G64467" s="135"/>
    </row>
    <row r="64468" spans="2:7" hidden="1">
      <c r="B64468" s="134"/>
      <c r="C64468" s="134"/>
      <c r="D64468" s="134"/>
      <c r="E64468" s="135"/>
      <c r="F64468" s="135"/>
      <c r="G64468" s="135"/>
    </row>
    <row r="64469" spans="2:7" hidden="1">
      <c r="B64469" s="134"/>
      <c r="C64469" s="134"/>
      <c r="D64469" s="134"/>
      <c r="E64469" s="135"/>
      <c r="F64469" s="135"/>
      <c r="G64469" s="135"/>
    </row>
    <row r="64470" spans="2:7" hidden="1">
      <c r="B64470" s="134"/>
      <c r="C64470" s="134"/>
      <c r="D64470" s="134"/>
      <c r="E64470" s="135"/>
      <c r="F64470" s="135"/>
      <c r="G64470" s="135"/>
    </row>
    <row r="64471" spans="2:7" hidden="1">
      <c r="B64471" s="134"/>
      <c r="C64471" s="134"/>
      <c r="D64471" s="134"/>
      <c r="E64471" s="135"/>
      <c r="F64471" s="135"/>
      <c r="G64471" s="135"/>
    </row>
    <row r="64472" spans="2:7" hidden="1">
      <c r="B64472" s="134"/>
      <c r="C64472" s="134"/>
      <c r="D64472" s="134"/>
      <c r="E64472" s="135"/>
      <c r="F64472" s="135"/>
      <c r="G64472" s="135"/>
    </row>
    <row r="64473" spans="2:7" hidden="1">
      <c r="B64473" s="134"/>
      <c r="C64473" s="134"/>
      <c r="D64473" s="134"/>
      <c r="E64473" s="135"/>
      <c r="F64473" s="135"/>
      <c r="G64473" s="135"/>
    </row>
    <row r="64474" spans="2:7" hidden="1">
      <c r="B64474" s="134"/>
      <c r="C64474" s="134"/>
      <c r="D64474" s="134"/>
      <c r="E64474" s="135"/>
      <c r="F64474" s="135"/>
      <c r="G64474" s="135"/>
    </row>
    <row r="64475" spans="2:7" hidden="1">
      <c r="B64475" s="134"/>
      <c r="C64475" s="134"/>
      <c r="D64475" s="134"/>
      <c r="E64475" s="135"/>
      <c r="F64475" s="135"/>
      <c r="G64475" s="135"/>
    </row>
    <row r="64476" spans="2:7" hidden="1">
      <c r="B64476" s="134"/>
      <c r="C64476" s="134"/>
      <c r="D64476" s="134"/>
      <c r="E64476" s="135"/>
      <c r="F64476" s="135"/>
      <c r="G64476" s="135"/>
    </row>
    <row r="64477" spans="2:7" hidden="1">
      <c r="B64477" s="134"/>
      <c r="C64477" s="134"/>
      <c r="D64477" s="134"/>
      <c r="E64477" s="135"/>
      <c r="F64477" s="135"/>
      <c r="G64477" s="135"/>
    </row>
    <row r="64478" spans="2:7" hidden="1">
      <c r="B64478" s="134"/>
      <c r="C64478" s="134"/>
      <c r="D64478" s="134"/>
      <c r="E64478" s="135"/>
      <c r="F64478" s="135"/>
      <c r="G64478" s="135"/>
    </row>
    <row r="64479" spans="2:7" hidden="1">
      <c r="B64479" s="134"/>
      <c r="C64479" s="134"/>
      <c r="D64479" s="134"/>
      <c r="E64479" s="135"/>
      <c r="F64479" s="135"/>
      <c r="G64479" s="135"/>
    </row>
    <row r="64480" spans="2:7" hidden="1">
      <c r="B64480" s="134"/>
      <c r="C64480" s="134"/>
      <c r="D64480" s="134"/>
      <c r="E64480" s="135"/>
      <c r="F64480" s="135"/>
      <c r="G64480" s="135"/>
    </row>
    <row r="64481" spans="2:7" hidden="1">
      <c r="B64481" s="134"/>
      <c r="C64481" s="134"/>
      <c r="D64481" s="134"/>
      <c r="E64481" s="135"/>
      <c r="F64481" s="135"/>
      <c r="G64481" s="135"/>
    </row>
    <row r="64482" spans="2:7" hidden="1">
      <c r="B64482" s="134"/>
      <c r="C64482" s="134"/>
      <c r="D64482" s="134"/>
      <c r="E64482" s="135"/>
      <c r="F64482" s="135"/>
      <c r="G64482" s="135"/>
    </row>
    <row r="64483" spans="2:7" hidden="1">
      <c r="B64483" s="134"/>
      <c r="C64483" s="134"/>
      <c r="D64483" s="134"/>
      <c r="E64483" s="135"/>
      <c r="F64483" s="135"/>
      <c r="G64483" s="135"/>
    </row>
    <row r="64484" spans="2:7" hidden="1">
      <c r="B64484" s="134"/>
      <c r="C64484" s="134"/>
      <c r="D64484" s="134"/>
      <c r="E64484" s="135"/>
      <c r="F64484" s="135"/>
      <c r="G64484" s="135"/>
    </row>
    <row r="64485" spans="2:7" hidden="1">
      <c r="B64485" s="134"/>
      <c r="C64485" s="134"/>
      <c r="D64485" s="134"/>
      <c r="E64485" s="135"/>
      <c r="F64485" s="135"/>
      <c r="G64485" s="135"/>
    </row>
    <row r="64486" spans="2:7" hidden="1">
      <c r="B64486" s="134"/>
      <c r="C64486" s="134"/>
      <c r="D64486" s="134"/>
      <c r="E64486" s="135"/>
      <c r="F64486" s="135"/>
      <c r="G64486" s="135"/>
    </row>
    <row r="64487" spans="2:7" hidden="1">
      <c r="B64487" s="134"/>
      <c r="C64487" s="134"/>
      <c r="D64487" s="134"/>
      <c r="E64487" s="135"/>
      <c r="F64487" s="135"/>
      <c r="G64487" s="135"/>
    </row>
    <row r="64488" spans="2:7" hidden="1">
      <c r="B64488" s="134"/>
      <c r="C64488" s="134"/>
      <c r="D64488" s="134"/>
      <c r="E64488" s="135"/>
      <c r="F64488" s="135"/>
      <c r="G64488" s="135"/>
    </row>
    <row r="64489" spans="2:7" hidden="1">
      <c r="B64489" s="134"/>
      <c r="C64489" s="134"/>
      <c r="D64489" s="134"/>
      <c r="E64489" s="135"/>
      <c r="F64489" s="135"/>
      <c r="G64489" s="135"/>
    </row>
    <row r="64490" spans="2:7" hidden="1">
      <c r="B64490" s="134"/>
      <c r="C64490" s="134"/>
      <c r="D64490" s="134"/>
      <c r="E64490" s="135"/>
      <c r="F64490" s="135"/>
      <c r="G64490" s="135"/>
    </row>
    <row r="64491" spans="2:7" hidden="1">
      <c r="B64491" s="134"/>
      <c r="C64491" s="134"/>
      <c r="D64491" s="134"/>
      <c r="E64491" s="135"/>
      <c r="F64491" s="135"/>
      <c r="G64491" s="135"/>
    </row>
    <row r="64492" spans="2:7" hidden="1">
      <c r="B64492" s="134"/>
      <c r="C64492" s="134"/>
      <c r="D64492" s="134"/>
      <c r="E64492" s="135"/>
      <c r="F64492" s="135"/>
      <c r="G64492" s="135"/>
    </row>
    <row r="64493" spans="2:7" hidden="1">
      <c r="B64493" s="134"/>
      <c r="C64493" s="134"/>
      <c r="D64493" s="134"/>
      <c r="E64493" s="135"/>
      <c r="F64493" s="135"/>
      <c r="G64493" s="135"/>
    </row>
    <row r="64494" spans="2:7" hidden="1">
      <c r="B64494" s="134"/>
      <c r="C64494" s="134"/>
      <c r="D64494" s="134"/>
      <c r="E64494" s="135"/>
      <c r="F64494" s="135"/>
      <c r="G64494" s="135"/>
    </row>
    <row r="64495" spans="2:7" hidden="1">
      <c r="B64495" s="134"/>
      <c r="C64495" s="134"/>
      <c r="D64495" s="134"/>
      <c r="E64495" s="135"/>
      <c r="F64495" s="135"/>
      <c r="G64495" s="135"/>
    </row>
    <row r="64496" spans="2:7" hidden="1">
      <c r="B64496" s="134"/>
      <c r="C64496" s="134"/>
      <c r="D64496" s="134"/>
      <c r="E64496" s="135"/>
      <c r="F64496" s="135"/>
      <c r="G64496" s="135"/>
    </row>
    <row r="64497" spans="2:7" hidden="1">
      <c r="B64497" s="134"/>
      <c r="C64497" s="134"/>
      <c r="D64497" s="134"/>
      <c r="E64497" s="135"/>
      <c r="F64497" s="135"/>
      <c r="G64497" s="135"/>
    </row>
    <row r="64498" spans="2:7" hidden="1">
      <c r="B64498" s="134"/>
      <c r="C64498" s="134"/>
      <c r="D64498" s="134"/>
      <c r="E64498" s="135"/>
      <c r="F64498" s="135"/>
      <c r="G64498" s="135"/>
    </row>
    <row r="64499" spans="2:7" hidden="1">
      <c r="B64499" s="134"/>
      <c r="C64499" s="134"/>
      <c r="D64499" s="134"/>
      <c r="E64499" s="135"/>
      <c r="F64499" s="135"/>
      <c r="G64499" s="135"/>
    </row>
    <row r="64500" spans="2:7" hidden="1">
      <c r="B64500" s="134"/>
      <c r="C64500" s="134"/>
      <c r="D64500" s="134"/>
      <c r="E64500" s="135"/>
      <c r="F64500" s="135"/>
      <c r="G64500" s="135"/>
    </row>
    <row r="64501" spans="2:7" hidden="1">
      <c r="B64501" s="134"/>
      <c r="C64501" s="134"/>
      <c r="D64501" s="134"/>
      <c r="E64501" s="135"/>
      <c r="F64501" s="135"/>
      <c r="G64501" s="135"/>
    </row>
    <row r="64502" spans="2:7" hidden="1">
      <c r="B64502" s="134"/>
      <c r="C64502" s="134"/>
      <c r="D64502" s="134"/>
      <c r="E64502" s="135"/>
      <c r="F64502" s="135"/>
      <c r="G64502" s="135"/>
    </row>
    <row r="64503" spans="2:7" hidden="1">
      <c r="B64503" s="134"/>
      <c r="C64503" s="134"/>
      <c r="D64503" s="134"/>
      <c r="E64503" s="135"/>
      <c r="F64503" s="135"/>
      <c r="G64503" s="135"/>
    </row>
    <row r="64504" spans="2:7" hidden="1">
      <c r="B64504" s="134"/>
      <c r="C64504" s="134"/>
      <c r="D64504" s="134"/>
      <c r="E64504" s="135"/>
      <c r="F64504" s="135"/>
      <c r="G64504" s="135"/>
    </row>
    <row r="64505" spans="2:7" hidden="1">
      <c r="B64505" s="134"/>
      <c r="C64505" s="134"/>
      <c r="D64505" s="134"/>
      <c r="E64505" s="135"/>
      <c r="F64505" s="135"/>
      <c r="G64505" s="135"/>
    </row>
    <row r="64506" spans="2:7" hidden="1">
      <c r="B64506" s="134"/>
      <c r="C64506" s="134"/>
      <c r="D64506" s="134"/>
      <c r="E64506" s="135"/>
      <c r="F64506" s="135"/>
      <c r="G64506" s="135"/>
    </row>
    <row r="64507" spans="2:7" hidden="1">
      <c r="B64507" s="134"/>
      <c r="C64507" s="134"/>
      <c r="D64507" s="134"/>
      <c r="E64507" s="135"/>
      <c r="F64507" s="135"/>
      <c r="G64507" s="135"/>
    </row>
    <row r="64508" spans="2:7" hidden="1">
      <c r="B64508" s="134"/>
      <c r="C64508" s="134"/>
      <c r="D64508" s="134"/>
      <c r="E64508" s="135"/>
      <c r="F64508" s="135"/>
      <c r="G64508" s="135"/>
    </row>
    <row r="64509" spans="2:7" hidden="1">
      <c r="B64509" s="134"/>
      <c r="C64509" s="134"/>
      <c r="D64509" s="134"/>
      <c r="E64509" s="135"/>
      <c r="F64509" s="135"/>
      <c r="G64509" s="135"/>
    </row>
    <row r="64510" spans="2:7" hidden="1">
      <c r="B64510" s="134"/>
      <c r="C64510" s="134"/>
      <c r="D64510" s="134"/>
      <c r="E64510" s="135"/>
      <c r="F64510" s="135"/>
      <c r="G64510" s="135"/>
    </row>
    <row r="64511" spans="2:7" hidden="1">
      <c r="B64511" s="134"/>
      <c r="C64511" s="134"/>
      <c r="D64511" s="134"/>
      <c r="E64511" s="135"/>
      <c r="F64511" s="135"/>
      <c r="G64511" s="135"/>
    </row>
    <row r="64512" spans="2:7" hidden="1">
      <c r="B64512" s="134"/>
      <c r="C64512" s="134"/>
      <c r="D64512" s="134"/>
      <c r="E64512" s="135"/>
      <c r="F64512" s="135"/>
      <c r="G64512" s="135"/>
    </row>
    <row r="64513" spans="2:7" hidden="1">
      <c r="B64513" s="134"/>
      <c r="C64513" s="134"/>
      <c r="D64513" s="134"/>
      <c r="E64513" s="135"/>
      <c r="F64513" s="135"/>
      <c r="G64513" s="135"/>
    </row>
    <row r="64514" spans="2:7" hidden="1">
      <c r="B64514" s="134"/>
      <c r="C64514" s="134"/>
      <c r="D64514" s="134"/>
      <c r="E64514" s="135"/>
      <c r="F64514" s="135"/>
      <c r="G64514" s="135"/>
    </row>
    <row r="64515" spans="2:7" hidden="1">
      <c r="B64515" s="134"/>
      <c r="C64515" s="134"/>
      <c r="D64515" s="134"/>
      <c r="E64515" s="135"/>
      <c r="F64515" s="135"/>
      <c r="G64515" s="135"/>
    </row>
    <row r="64516" spans="2:7" hidden="1">
      <c r="B64516" s="134"/>
      <c r="C64516" s="134"/>
      <c r="D64516" s="134"/>
      <c r="E64516" s="135"/>
      <c r="F64516" s="135"/>
      <c r="G64516" s="135"/>
    </row>
    <row r="64517" spans="2:7" hidden="1">
      <c r="B64517" s="134"/>
      <c r="C64517" s="134"/>
      <c r="D64517" s="134"/>
      <c r="E64517" s="135"/>
      <c r="F64517" s="135"/>
      <c r="G64517" s="135"/>
    </row>
    <row r="64518" spans="2:7" hidden="1">
      <c r="B64518" s="134"/>
      <c r="C64518" s="134"/>
      <c r="D64518" s="134"/>
      <c r="E64518" s="135"/>
      <c r="F64518" s="135"/>
      <c r="G64518" s="135"/>
    </row>
    <row r="64519" spans="2:7" hidden="1">
      <c r="B64519" s="134"/>
      <c r="C64519" s="134"/>
      <c r="D64519" s="134"/>
      <c r="E64519" s="135"/>
      <c r="F64519" s="135"/>
      <c r="G64519" s="135"/>
    </row>
    <row r="64520" spans="2:7" hidden="1">
      <c r="B64520" s="134"/>
      <c r="C64520" s="134"/>
      <c r="D64520" s="134"/>
      <c r="E64520" s="135"/>
      <c r="F64520" s="135"/>
      <c r="G64520" s="135"/>
    </row>
    <row r="64521" spans="2:7" hidden="1">
      <c r="B64521" s="134"/>
      <c r="C64521" s="134"/>
      <c r="D64521" s="134"/>
      <c r="E64521" s="135"/>
      <c r="F64521" s="135"/>
      <c r="G64521" s="135"/>
    </row>
    <row r="64522" spans="2:7" hidden="1">
      <c r="B64522" s="134"/>
      <c r="C64522" s="134"/>
      <c r="D64522" s="134"/>
      <c r="E64522" s="135"/>
      <c r="F64522" s="135"/>
      <c r="G64522" s="135"/>
    </row>
    <row r="64523" spans="2:7" hidden="1">
      <c r="B64523" s="134"/>
      <c r="C64523" s="134"/>
      <c r="D64523" s="134"/>
      <c r="E64523" s="135"/>
      <c r="F64523" s="135"/>
      <c r="G64523" s="135"/>
    </row>
    <row r="64524" spans="2:7" hidden="1">
      <c r="B64524" s="134"/>
      <c r="C64524" s="134"/>
      <c r="D64524" s="134"/>
      <c r="E64524" s="135"/>
      <c r="F64524" s="135"/>
      <c r="G64524" s="135"/>
    </row>
    <row r="64525" spans="2:7" hidden="1">
      <c r="B64525" s="134"/>
      <c r="C64525" s="134"/>
      <c r="D64525" s="134"/>
      <c r="E64525" s="135"/>
      <c r="F64525" s="135"/>
      <c r="G64525" s="135"/>
    </row>
    <row r="64526" spans="2:7" hidden="1">
      <c r="B64526" s="134"/>
      <c r="C64526" s="134"/>
      <c r="D64526" s="134"/>
      <c r="E64526" s="135"/>
      <c r="F64526" s="135"/>
      <c r="G64526" s="135"/>
    </row>
    <row r="64527" spans="2:7" hidden="1">
      <c r="B64527" s="134"/>
      <c r="C64527" s="134"/>
      <c r="D64527" s="134"/>
      <c r="E64527" s="135"/>
      <c r="F64527" s="135"/>
      <c r="G64527" s="135"/>
    </row>
    <row r="64528" spans="2:7" hidden="1">
      <c r="B64528" s="134"/>
      <c r="C64528" s="134"/>
      <c r="D64528" s="134"/>
      <c r="E64528" s="135"/>
      <c r="F64528" s="135"/>
      <c r="G64528" s="135"/>
    </row>
    <row r="64529" spans="2:7" hidden="1">
      <c r="B64529" s="134"/>
      <c r="C64529" s="134"/>
      <c r="D64529" s="134"/>
      <c r="E64529" s="135"/>
      <c r="F64529" s="135"/>
      <c r="G64529" s="135"/>
    </row>
    <row r="64530" spans="2:7" hidden="1">
      <c r="B64530" s="134"/>
      <c r="C64530" s="134"/>
      <c r="D64530" s="134"/>
      <c r="E64530" s="135"/>
      <c r="F64530" s="135"/>
      <c r="G64530" s="135"/>
    </row>
    <row r="64531" spans="2:7" hidden="1">
      <c r="B64531" s="134"/>
      <c r="C64531" s="134"/>
      <c r="D64531" s="134"/>
      <c r="E64531" s="135"/>
      <c r="F64531" s="135"/>
      <c r="G64531" s="135"/>
    </row>
    <row r="64532" spans="2:7" hidden="1">
      <c r="B64532" s="134"/>
      <c r="C64532" s="134"/>
      <c r="D64532" s="134"/>
      <c r="E64532" s="135"/>
      <c r="F64532" s="135"/>
      <c r="G64532" s="135"/>
    </row>
    <row r="64533" spans="2:7" hidden="1">
      <c r="B64533" s="134"/>
      <c r="C64533" s="134"/>
      <c r="D64533" s="134"/>
      <c r="E64533" s="135"/>
      <c r="F64533" s="135"/>
      <c r="G64533" s="135"/>
    </row>
    <row r="64534" spans="2:7" hidden="1">
      <c r="B64534" s="134"/>
      <c r="C64534" s="134"/>
      <c r="D64534" s="134"/>
      <c r="E64534" s="135"/>
      <c r="F64534" s="135"/>
      <c r="G64534" s="135"/>
    </row>
    <row r="64535" spans="2:7" hidden="1">
      <c r="B64535" s="134"/>
      <c r="C64535" s="134"/>
      <c r="D64535" s="134"/>
      <c r="E64535" s="135"/>
      <c r="F64535" s="135"/>
      <c r="G64535" s="135"/>
    </row>
    <row r="64536" spans="2:7" hidden="1">
      <c r="B64536" s="134"/>
      <c r="C64536" s="134"/>
      <c r="D64536" s="134"/>
      <c r="E64536" s="135"/>
      <c r="F64536" s="135"/>
      <c r="G64536" s="135"/>
    </row>
    <row r="64537" spans="2:7" hidden="1">
      <c r="B64537" s="134"/>
      <c r="C64537" s="134"/>
      <c r="D64537" s="134"/>
      <c r="E64537" s="135"/>
      <c r="F64537" s="135"/>
      <c r="G64537" s="135"/>
    </row>
    <row r="64538" spans="2:7" hidden="1">
      <c r="B64538" s="134"/>
      <c r="C64538" s="134"/>
      <c r="D64538" s="134"/>
      <c r="E64538" s="135"/>
      <c r="F64538" s="135"/>
      <c r="G64538" s="135"/>
    </row>
    <row r="64539" spans="2:7" hidden="1">
      <c r="B64539" s="134"/>
      <c r="C64539" s="134"/>
      <c r="D64539" s="134"/>
      <c r="E64539" s="135"/>
      <c r="F64539" s="135"/>
      <c r="G64539" s="135"/>
    </row>
    <row r="64540" spans="2:7" hidden="1">
      <c r="B64540" s="134"/>
      <c r="C64540" s="134"/>
      <c r="D64540" s="134"/>
      <c r="E64540" s="135"/>
      <c r="F64540" s="135"/>
      <c r="G64540" s="135"/>
    </row>
    <row r="64541" spans="2:7" hidden="1">
      <c r="B64541" s="134"/>
      <c r="C64541" s="134"/>
      <c r="D64541" s="134"/>
      <c r="E64541" s="135"/>
      <c r="F64541" s="135"/>
      <c r="G64541" s="135"/>
    </row>
    <row r="64542" spans="2:7" hidden="1">
      <c r="B64542" s="134"/>
      <c r="C64542" s="134"/>
      <c r="D64542" s="134"/>
      <c r="E64542" s="135"/>
      <c r="F64542" s="135"/>
      <c r="G64542" s="135"/>
    </row>
    <row r="64543" spans="2:7" hidden="1">
      <c r="B64543" s="134"/>
      <c r="C64543" s="134"/>
      <c r="D64543" s="134"/>
      <c r="E64543" s="135"/>
      <c r="F64543" s="135"/>
      <c r="G64543" s="135"/>
    </row>
    <row r="64544" spans="2:7" hidden="1">
      <c r="B64544" s="134"/>
      <c r="C64544" s="134"/>
      <c r="D64544" s="134"/>
      <c r="E64544" s="135"/>
      <c r="F64544" s="135"/>
      <c r="G64544" s="135"/>
    </row>
    <row r="64545" spans="2:7" hidden="1">
      <c r="B64545" s="134"/>
      <c r="C64545" s="134"/>
      <c r="D64545" s="134"/>
      <c r="E64545" s="135"/>
      <c r="F64545" s="135"/>
      <c r="G64545" s="135"/>
    </row>
    <row r="64546" spans="2:7" hidden="1">
      <c r="B64546" s="134"/>
      <c r="C64546" s="134"/>
      <c r="D64546" s="134"/>
      <c r="E64546" s="135"/>
      <c r="F64546" s="135"/>
      <c r="G64546" s="135"/>
    </row>
    <row r="64547" spans="2:7" hidden="1">
      <c r="B64547" s="134"/>
      <c r="C64547" s="134"/>
      <c r="D64547" s="134"/>
      <c r="E64547" s="135"/>
      <c r="F64547" s="135"/>
      <c r="G64547" s="135"/>
    </row>
    <row r="64548" spans="2:7" hidden="1">
      <c r="B64548" s="134"/>
      <c r="C64548" s="134"/>
      <c r="D64548" s="134"/>
      <c r="E64548" s="135"/>
      <c r="F64548" s="135"/>
      <c r="G64548" s="135"/>
    </row>
    <row r="64549" spans="2:7" hidden="1">
      <c r="B64549" s="134"/>
      <c r="C64549" s="134"/>
      <c r="D64549" s="134"/>
      <c r="E64549" s="135"/>
      <c r="F64549" s="135"/>
      <c r="G64549" s="135"/>
    </row>
    <row r="64550" spans="2:7" hidden="1">
      <c r="B64550" s="134"/>
      <c r="C64550" s="134"/>
      <c r="D64550" s="134"/>
      <c r="E64550" s="135"/>
      <c r="F64550" s="135"/>
      <c r="G64550" s="135"/>
    </row>
    <row r="64551" spans="2:7" hidden="1">
      <c r="B64551" s="134"/>
      <c r="C64551" s="134"/>
      <c r="D64551" s="134"/>
      <c r="E64551" s="135"/>
      <c r="F64551" s="135"/>
      <c r="G64551" s="135"/>
    </row>
    <row r="64552" spans="2:7" hidden="1">
      <c r="B64552" s="134"/>
      <c r="C64552" s="134"/>
      <c r="D64552" s="134"/>
      <c r="E64552" s="135"/>
      <c r="F64552" s="135"/>
      <c r="G64552" s="135"/>
    </row>
    <row r="64553" spans="2:7" hidden="1">
      <c r="B64553" s="134"/>
      <c r="C64553" s="134"/>
      <c r="D64553" s="134"/>
      <c r="E64553" s="135"/>
      <c r="F64553" s="135"/>
      <c r="G64553" s="135"/>
    </row>
    <row r="64554" spans="2:7" hidden="1">
      <c r="B64554" s="134"/>
      <c r="C64554" s="134"/>
      <c r="D64554" s="134"/>
      <c r="E64554" s="135"/>
      <c r="F64554" s="135"/>
      <c r="G64554" s="135"/>
    </row>
    <row r="64555" spans="2:7" hidden="1">
      <c r="B64555" s="134"/>
      <c r="C64555" s="134"/>
      <c r="D64555" s="134"/>
      <c r="E64555" s="135"/>
      <c r="F64555" s="135"/>
      <c r="G64555" s="135"/>
    </row>
    <row r="64556" spans="2:7" hidden="1">
      <c r="B64556" s="134"/>
      <c r="C64556" s="134"/>
      <c r="D64556" s="134"/>
      <c r="E64556" s="135"/>
      <c r="F64556" s="135"/>
      <c r="G64556" s="135"/>
    </row>
    <row r="64557" spans="2:7" hidden="1">
      <c r="B64557" s="134"/>
      <c r="C64557" s="134"/>
      <c r="D64557" s="134"/>
      <c r="E64557" s="135"/>
      <c r="F64557" s="135"/>
      <c r="G64557" s="135"/>
    </row>
    <row r="64558" spans="2:7" hidden="1">
      <c r="B64558" s="134"/>
      <c r="C64558" s="134"/>
      <c r="D64558" s="134"/>
      <c r="E64558" s="135"/>
      <c r="F64558" s="135"/>
      <c r="G64558" s="135"/>
    </row>
    <row r="64559" spans="2:7" hidden="1">
      <c r="B64559" s="134"/>
      <c r="C64559" s="134"/>
      <c r="D64559" s="134"/>
      <c r="E64559" s="135"/>
      <c r="F64559" s="135"/>
      <c r="G64559" s="135"/>
    </row>
    <row r="64560" spans="2:7" hidden="1">
      <c r="B64560" s="134"/>
      <c r="C64560" s="134"/>
      <c r="D64560" s="134"/>
      <c r="E64560" s="135"/>
      <c r="F64560" s="135"/>
      <c r="G64560" s="135"/>
    </row>
    <row r="64561" spans="2:7" hidden="1">
      <c r="B64561" s="134"/>
      <c r="C64561" s="134"/>
      <c r="D64561" s="134"/>
      <c r="E64561" s="135"/>
      <c r="F64561" s="135"/>
      <c r="G64561" s="135"/>
    </row>
    <row r="64562" spans="2:7" hidden="1">
      <c r="B64562" s="134"/>
      <c r="C64562" s="134"/>
      <c r="D64562" s="134"/>
      <c r="E64562" s="135"/>
      <c r="F64562" s="135"/>
      <c r="G64562" s="135"/>
    </row>
    <row r="64563" spans="2:7" hidden="1">
      <c r="B64563" s="134"/>
      <c r="C64563" s="134"/>
      <c r="D64563" s="134"/>
      <c r="E64563" s="135"/>
      <c r="F64563" s="135"/>
      <c r="G64563" s="135"/>
    </row>
    <row r="64564" spans="2:7" hidden="1">
      <c r="B64564" s="134"/>
      <c r="C64564" s="134"/>
      <c r="D64564" s="134"/>
      <c r="E64564" s="135"/>
      <c r="F64564" s="135"/>
      <c r="G64564" s="135"/>
    </row>
    <row r="64565" spans="2:7" hidden="1">
      <c r="B64565" s="134"/>
      <c r="C64565" s="134"/>
      <c r="D64565" s="134"/>
      <c r="E64565" s="135"/>
      <c r="F64565" s="135"/>
      <c r="G64565" s="135"/>
    </row>
    <row r="64566" spans="2:7" hidden="1">
      <c r="B64566" s="134"/>
      <c r="C64566" s="134"/>
      <c r="D64566" s="134"/>
      <c r="E64566" s="135"/>
      <c r="F64566" s="135"/>
      <c r="G64566" s="135"/>
    </row>
    <row r="64567" spans="2:7" hidden="1">
      <c r="B64567" s="134"/>
      <c r="C64567" s="134"/>
      <c r="D64567" s="134"/>
      <c r="E64567" s="135"/>
      <c r="F64567" s="135"/>
      <c r="G64567" s="135"/>
    </row>
    <row r="64568" spans="2:7" hidden="1">
      <c r="B64568" s="134"/>
      <c r="C64568" s="134"/>
      <c r="D64568" s="134"/>
      <c r="E64568" s="135"/>
      <c r="F64568" s="135"/>
      <c r="G64568" s="135"/>
    </row>
    <row r="64569" spans="2:7" hidden="1">
      <c r="B64569" s="134"/>
      <c r="C64569" s="134"/>
      <c r="D64569" s="134"/>
      <c r="E64569" s="135"/>
      <c r="F64569" s="135"/>
      <c r="G64569" s="135"/>
    </row>
    <row r="64570" spans="2:7" hidden="1">
      <c r="B64570" s="134"/>
      <c r="C64570" s="134"/>
      <c r="D64570" s="134"/>
      <c r="E64570" s="135"/>
      <c r="F64570" s="135"/>
      <c r="G64570" s="135"/>
    </row>
    <row r="64571" spans="2:7" hidden="1">
      <c r="B64571" s="134"/>
      <c r="C64571" s="134"/>
      <c r="D64571" s="134"/>
      <c r="E64571" s="135"/>
      <c r="F64571" s="135"/>
      <c r="G64571" s="135"/>
    </row>
    <row r="64572" spans="2:7" hidden="1">
      <c r="B64572" s="134"/>
      <c r="C64572" s="134"/>
      <c r="D64572" s="134"/>
      <c r="E64572" s="135"/>
      <c r="F64572" s="135"/>
      <c r="G64572" s="135"/>
    </row>
    <row r="64573" spans="2:7" hidden="1">
      <c r="B64573" s="134"/>
      <c r="C64573" s="134"/>
      <c r="D64573" s="134"/>
      <c r="E64573" s="135"/>
      <c r="F64573" s="135"/>
      <c r="G64573" s="135"/>
    </row>
    <row r="64574" spans="2:7" hidden="1">
      <c r="B64574" s="134"/>
      <c r="C64574" s="134"/>
      <c r="D64574" s="134"/>
      <c r="E64574" s="135"/>
      <c r="F64574" s="135"/>
      <c r="G64574" s="135"/>
    </row>
    <row r="64575" spans="2:7" hidden="1">
      <c r="B64575" s="134"/>
      <c r="C64575" s="134"/>
      <c r="D64575" s="134"/>
      <c r="E64575" s="135"/>
      <c r="F64575" s="135"/>
      <c r="G64575" s="135"/>
    </row>
    <row r="64576" spans="2:7" hidden="1">
      <c r="B64576" s="134"/>
      <c r="C64576" s="134"/>
      <c r="D64576" s="134"/>
      <c r="E64576" s="135"/>
      <c r="F64576" s="135"/>
      <c r="G64576" s="135"/>
    </row>
    <row r="64577" spans="2:7" hidden="1">
      <c r="B64577" s="134"/>
      <c r="C64577" s="134"/>
      <c r="D64577" s="134"/>
      <c r="E64577" s="135"/>
      <c r="F64577" s="135"/>
      <c r="G64577" s="135"/>
    </row>
    <row r="64578" spans="2:7" hidden="1">
      <c r="B64578" s="134"/>
      <c r="C64578" s="134"/>
      <c r="D64578" s="134"/>
      <c r="E64578" s="135"/>
      <c r="F64578" s="135"/>
      <c r="G64578" s="135"/>
    </row>
    <row r="64579" spans="2:7" hidden="1">
      <c r="B64579" s="134"/>
      <c r="C64579" s="134"/>
      <c r="D64579" s="134"/>
      <c r="E64579" s="135"/>
      <c r="F64579" s="135"/>
      <c r="G64579" s="135"/>
    </row>
    <row r="64580" spans="2:7" hidden="1">
      <c r="B64580" s="134"/>
      <c r="C64580" s="134"/>
      <c r="D64580" s="134"/>
      <c r="E64580" s="135"/>
      <c r="F64580" s="135"/>
      <c r="G64580" s="135"/>
    </row>
    <row r="64581" spans="2:7" hidden="1">
      <c r="B64581" s="134"/>
      <c r="C64581" s="134"/>
      <c r="D64581" s="134"/>
      <c r="E64581" s="135"/>
      <c r="F64581" s="135"/>
      <c r="G64581" s="135"/>
    </row>
    <row r="64582" spans="2:7" hidden="1">
      <c r="B64582" s="134"/>
      <c r="C64582" s="134"/>
      <c r="D64582" s="134"/>
      <c r="E64582" s="135"/>
      <c r="F64582" s="135"/>
      <c r="G64582" s="135"/>
    </row>
    <row r="64583" spans="2:7" hidden="1">
      <c r="B64583" s="134"/>
      <c r="C64583" s="134"/>
      <c r="D64583" s="134"/>
      <c r="E64583" s="135"/>
      <c r="F64583" s="135"/>
      <c r="G64583" s="135"/>
    </row>
    <row r="64584" spans="2:7" hidden="1">
      <c r="B64584" s="134"/>
      <c r="C64584" s="134"/>
      <c r="D64584" s="134"/>
      <c r="E64584" s="135"/>
      <c r="F64584" s="135"/>
      <c r="G64584" s="135"/>
    </row>
    <row r="64585" spans="2:7" hidden="1">
      <c r="B64585" s="134"/>
      <c r="C64585" s="134"/>
      <c r="D64585" s="134"/>
      <c r="E64585" s="135"/>
      <c r="F64585" s="135"/>
      <c r="G64585" s="135"/>
    </row>
    <row r="64586" spans="2:7" hidden="1">
      <c r="B64586" s="134"/>
      <c r="C64586" s="134"/>
      <c r="D64586" s="134"/>
      <c r="E64586" s="135"/>
      <c r="F64586" s="135"/>
      <c r="G64586" s="135"/>
    </row>
    <row r="64587" spans="2:7" hidden="1">
      <c r="B64587" s="134"/>
      <c r="C64587" s="134"/>
      <c r="D64587" s="134"/>
      <c r="E64587" s="135"/>
      <c r="F64587" s="135"/>
      <c r="G64587" s="135"/>
    </row>
    <row r="64588" spans="2:7" hidden="1">
      <c r="B64588" s="134"/>
      <c r="C64588" s="134"/>
      <c r="D64588" s="134"/>
      <c r="E64588" s="135"/>
      <c r="F64588" s="135"/>
      <c r="G64588" s="135"/>
    </row>
    <row r="64589" spans="2:7" hidden="1">
      <c r="B64589" s="134"/>
      <c r="C64589" s="134"/>
      <c r="D64589" s="134"/>
      <c r="E64589" s="135"/>
      <c r="F64589" s="135"/>
      <c r="G64589" s="135"/>
    </row>
    <row r="64590" spans="2:7" hidden="1">
      <c r="B64590" s="134"/>
      <c r="C64590" s="134"/>
      <c r="D64590" s="134"/>
      <c r="E64590" s="135"/>
      <c r="F64590" s="135"/>
      <c r="G64590" s="135"/>
    </row>
    <row r="64591" spans="2:7" hidden="1">
      <c r="B64591" s="134"/>
      <c r="C64591" s="134"/>
      <c r="D64591" s="134"/>
      <c r="E64591" s="135"/>
      <c r="F64591" s="135"/>
      <c r="G64591" s="135"/>
    </row>
    <row r="64592" spans="2:7" hidden="1">
      <c r="B64592" s="134"/>
      <c r="C64592" s="134"/>
      <c r="D64592" s="134"/>
      <c r="E64592" s="135"/>
      <c r="F64592" s="135"/>
      <c r="G64592" s="135"/>
    </row>
    <row r="64593" spans="2:7" hidden="1">
      <c r="B64593" s="134"/>
      <c r="C64593" s="134"/>
      <c r="D64593" s="134"/>
      <c r="E64593" s="135"/>
      <c r="F64593" s="135"/>
      <c r="G64593" s="135"/>
    </row>
    <row r="64594" spans="2:7" hidden="1">
      <c r="B64594" s="134"/>
      <c r="C64594" s="134"/>
      <c r="D64594" s="134"/>
      <c r="E64594" s="135"/>
      <c r="F64594" s="135"/>
      <c r="G64594" s="135"/>
    </row>
    <row r="64595" spans="2:7" hidden="1">
      <c r="B64595" s="134"/>
      <c r="C64595" s="134"/>
      <c r="D64595" s="134"/>
      <c r="E64595" s="135"/>
      <c r="F64595" s="135"/>
      <c r="G64595" s="135"/>
    </row>
    <row r="64596" spans="2:7" hidden="1">
      <c r="B64596" s="134"/>
      <c r="C64596" s="134"/>
      <c r="D64596" s="134"/>
      <c r="E64596" s="135"/>
      <c r="F64596" s="135"/>
      <c r="G64596" s="135"/>
    </row>
    <row r="64597" spans="2:7" hidden="1">
      <c r="B64597" s="134"/>
      <c r="C64597" s="134"/>
      <c r="D64597" s="134"/>
      <c r="E64597" s="135"/>
      <c r="F64597" s="135"/>
      <c r="G64597" s="135"/>
    </row>
    <row r="64598" spans="2:7" hidden="1">
      <c r="B64598" s="134"/>
      <c r="C64598" s="134"/>
      <c r="D64598" s="134"/>
      <c r="E64598" s="135"/>
      <c r="F64598" s="135"/>
      <c r="G64598" s="135"/>
    </row>
    <row r="64599" spans="2:7" hidden="1">
      <c r="B64599" s="134"/>
      <c r="C64599" s="134"/>
      <c r="D64599" s="134"/>
      <c r="E64599" s="135"/>
      <c r="F64599" s="135"/>
      <c r="G64599" s="135"/>
    </row>
    <row r="64600" spans="2:7" hidden="1">
      <c r="B64600" s="134"/>
      <c r="C64600" s="134"/>
      <c r="D64600" s="134"/>
      <c r="E64600" s="135"/>
      <c r="F64600" s="135"/>
      <c r="G64600" s="135"/>
    </row>
    <row r="64601" spans="2:7" hidden="1">
      <c r="B64601" s="134"/>
      <c r="C64601" s="134"/>
      <c r="D64601" s="134"/>
      <c r="E64601" s="135"/>
      <c r="F64601" s="135"/>
      <c r="G64601" s="135"/>
    </row>
    <row r="64602" spans="2:7" hidden="1">
      <c r="B64602" s="134"/>
      <c r="C64602" s="134"/>
      <c r="D64602" s="134"/>
      <c r="E64602" s="135"/>
      <c r="F64602" s="135"/>
      <c r="G64602" s="135"/>
    </row>
    <row r="64603" spans="2:7" hidden="1">
      <c r="B64603" s="134"/>
      <c r="C64603" s="134"/>
      <c r="D64603" s="134"/>
      <c r="E64603" s="135"/>
      <c r="F64603" s="135"/>
      <c r="G64603" s="135"/>
    </row>
    <row r="64604" spans="2:7" hidden="1">
      <c r="B64604" s="134"/>
      <c r="C64604" s="134"/>
      <c r="D64604" s="134"/>
      <c r="E64604" s="135"/>
      <c r="F64604" s="135"/>
      <c r="G64604" s="135"/>
    </row>
    <row r="64605" spans="2:7" hidden="1">
      <c r="B64605" s="134"/>
      <c r="C64605" s="134"/>
      <c r="D64605" s="134"/>
      <c r="E64605" s="135"/>
      <c r="F64605" s="135"/>
      <c r="G64605" s="135"/>
    </row>
    <row r="64606" spans="2:7" hidden="1">
      <c r="B64606" s="134"/>
      <c r="C64606" s="134"/>
      <c r="D64606" s="134"/>
      <c r="E64606" s="135"/>
      <c r="F64606" s="135"/>
      <c r="G64606" s="135"/>
    </row>
    <row r="64607" spans="2:7" hidden="1">
      <c r="B64607" s="134"/>
      <c r="C64607" s="134"/>
      <c r="D64607" s="134"/>
      <c r="E64607" s="135"/>
      <c r="F64607" s="135"/>
      <c r="G64607" s="135"/>
    </row>
    <row r="64608" spans="2:7" hidden="1">
      <c r="B64608" s="134"/>
      <c r="C64608" s="134"/>
      <c r="D64608" s="134"/>
      <c r="E64608" s="135"/>
      <c r="F64608" s="135"/>
      <c r="G64608" s="135"/>
    </row>
    <row r="64609" spans="2:7" hidden="1">
      <c r="B64609" s="134"/>
      <c r="C64609" s="134"/>
      <c r="D64609" s="134"/>
      <c r="E64609" s="135"/>
      <c r="F64609" s="135"/>
      <c r="G64609" s="135"/>
    </row>
    <row r="64610" spans="2:7" hidden="1">
      <c r="B64610" s="134"/>
      <c r="C64610" s="134"/>
      <c r="D64610" s="134"/>
      <c r="E64610" s="135"/>
      <c r="F64610" s="135"/>
      <c r="G64610" s="135"/>
    </row>
    <row r="64611" spans="2:7" hidden="1">
      <c r="B64611" s="134"/>
      <c r="C64611" s="134"/>
      <c r="D64611" s="134"/>
      <c r="E64611" s="135"/>
      <c r="F64611" s="135"/>
      <c r="G64611" s="135"/>
    </row>
    <row r="64612" spans="2:7" hidden="1">
      <c r="B64612" s="134"/>
      <c r="C64612" s="134"/>
      <c r="D64612" s="134"/>
      <c r="E64612" s="135"/>
      <c r="F64612" s="135"/>
      <c r="G64612" s="135"/>
    </row>
    <row r="64613" spans="2:7" hidden="1">
      <c r="B64613" s="134"/>
      <c r="C64613" s="134"/>
      <c r="D64613" s="134"/>
      <c r="E64613" s="135"/>
      <c r="F64613" s="135"/>
      <c r="G64613" s="135"/>
    </row>
    <row r="64614" spans="2:7" hidden="1">
      <c r="B64614" s="134"/>
      <c r="C64614" s="134"/>
      <c r="D64614" s="134"/>
      <c r="E64614" s="135"/>
      <c r="F64614" s="135"/>
      <c r="G64614" s="135"/>
    </row>
    <row r="64615" spans="2:7" hidden="1">
      <c r="B64615" s="134"/>
      <c r="C64615" s="134"/>
      <c r="D64615" s="134"/>
      <c r="E64615" s="135"/>
      <c r="F64615" s="135"/>
      <c r="G64615" s="135"/>
    </row>
    <row r="64616" spans="2:7" hidden="1">
      <c r="B64616" s="134"/>
      <c r="C64616" s="134"/>
      <c r="D64616" s="134"/>
      <c r="E64616" s="135"/>
      <c r="F64616" s="135"/>
      <c r="G64616" s="135"/>
    </row>
    <row r="64617" spans="2:7" hidden="1">
      <c r="B64617" s="134"/>
      <c r="C64617" s="134"/>
      <c r="D64617" s="134"/>
      <c r="E64617" s="135"/>
      <c r="F64617" s="135"/>
      <c r="G64617" s="135"/>
    </row>
    <row r="64618" spans="2:7" hidden="1">
      <c r="B64618" s="134"/>
      <c r="C64618" s="134"/>
      <c r="D64618" s="134"/>
      <c r="E64618" s="135"/>
      <c r="F64618" s="135"/>
      <c r="G64618" s="135"/>
    </row>
    <row r="64619" spans="2:7" hidden="1">
      <c r="B64619" s="134"/>
      <c r="C64619" s="134"/>
      <c r="D64619" s="134"/>
      <c r="E64619" s="135"/>
      <c r="F64619" s="135"/>
      <c r="G64619" s="135"/>
    </row>
    <row r="64620" spans="2:7" hidden="1">
      <c r="B64620" s="134"/>
      <c r="C64620" s="134"/>
      <c r="D64620" s="134"/>
      <c r="E64620" s="135"/>
      <c r="F64620" s="135"/>
      <c r="G64620" s="135"/>
    </row>
    <row r="64621" spans="2:7" hidden="1">
      <c r="B64621" s="134"/>
      <c r="C64621" s="134"/>
      <c r="D64621" s="134"/>
      <c r="E64621" s="135"/>
      <c r="F64621" s="135"/>
      <c r="G64621" s="135"/>
    </row>
    <row r="64622" spans="2:7" hidden="1">
      <c r="B64622" s="134"/>
      <c r="C64622" s="134"/>
      <c r="D64622" s="134"/>
      <c r="E64622" s="135"/>
      <c r="F64622" s="135"/>
      <c r="G64622" s="135"/>
    </row>
    <row r="64623" spans="2:7" hidden="1">
      <c r="B64623" s="134"/>
      <c r="C64623" s="134"/>
      <c r="D64623" s="134"/>
      <c r="E64623" s="135"/>
      <c r="F64623" s="135"/>
      <c r="G64623" s="135"/>
    </row>
    <row r="64624" spans="2:7" hidden="1">
      <c r="B64624" s="134"/>
      <c r="C64624" s="134"/>
      <c r="D64624" s="134"/>
      <c r="E64624" s="135"/>
      <c r="F64624" s="135"/>
      <c r="G64624" s="135"/>
    </row>
    <row r="64625" spans="2:7" hidden="1">
      <c r="B64625" s="134"/>
      <c r="C64625" s="134"/>
      <c r="D64625" s="134"/>
      <c r="E64625" s="135"/>
      <c r="F64625" s="135"/>
      <c r="G64625" s="135"/>
    </row>
    <row r="64626" spans="2:7" hidden="1">
      <c r="B64626" s="134"/>
      <c r="C64626" s="134"/>
      <c r="D64626" s="134"/>
      <c r="E64626" s="135"/>
      <c r="F64626" s="135"/>
      <c r="G64626" s="135"/>
    </row>
    <row r="64627" spans="2:7" hidden="1">
      <c r="B64627" s="134"/>
      <c r="C64627" s="134"/>
      <c r="D64627" s="134"/>
      <c r="E64627" s="135"/>
      <c r="F64627" s="135"/>
      <c r="G64627" s="135"/>
    </row>
    <row r="64628" spans="2:7" hidden="1">
      <c r="B64628" s="134"/>
      <c r="C64628" s="134"/>
      <c r="D64628" s="134"/>
      <c r="E64628" s="135"/>
      <c r="F64628" s="135"/>
      <c r="G64628" s="135"/>
    </row>
    <row r="64629" spans="2:7" hidden="1">
      <c r="B64629" s="134"/>
      <c r="C64629" s="134"/>
      <c r="D64629" s="134"/>
      <c r="E64629" s="135"/>
      <c r="F64629" s="135"/>
      <c r="G64629" s="135"/>
    </row>
    <row r="64630" spans="2:7" hidden="1">
      <c r="B64630" s="134"/>
      <c r="C64630" s="134"/>
      <c r="D64630" s="134"/>
      <c r="E64630" s="135"/>
      <c r="F64630" s="135"/>
      <c r="G64630" s="135"/>
    </row>
    <row r="64631" spans="2:7" hidden="1">
      <c r="B64631" s="134"/>
      <c r="C64631" s="134"/>
      <c r="D64631" s="134"/>
      <c r="E64631" s="135"/>
      <c r="F64631" s="135"/>
      <c r="G64631" s="135"/>
    </row>
    <row r="64632" spans="2:7" hidden="1">
      <c r="B64632" s="134"/>
      <c r="C64632" s="134"/>
      <c r="D64632" s="134"/>
      <c r="E64632" s="135"/>
      <c r="F64632" s="135"/>
      <c r="G64632" s="135"/>
    </row>
    <row r="64633" spans="2:7" hidden="1">
      <c r="B64633" s="134"/>
      <c r="C64633" s="134"/>
      <c r="D64633" s="134"/>
      <c r="E64633" s="135"/>
      <c r="F64633" s="135"/>
      <c r="G64633" s="135"/>
    </row>
    <row r="64634" spans="2:7" hidden="1">
      <c r="B64634" s="134"/>
      <c r="C64634" s="134"/>
      <c r="D64634" s="134"/>
      <c r="E64634" s="135"/>
      <c r="F64634" s="135"/>
      <c r="G64634" s="135"/>
    </row>
    <row r="64635" spans="2:7" hidden="1">
      <c r="B64635" s="134"/>
      <c r="C64635" s="134"/>
      <c r="D64635" s="134"/>
      <c r="E64635" s="135"/>
      <c r="F64635" s="135"/>
      <c r="G64635" s="135"/>
    </row>
    <row r="64636" spans="2:7" hidden="1">
      <c r="B64636" s="134"/>
      <c r="C64636" s="134"/>
      <c r="D64636" s="134"/>
      <c r="E64636" s="135"/>
      <c r="F64636" s="135"/>
      <c r="G64636" s="135"/>
    </row>
    <row r="64637" spans="2:7" hidden="1">
      <c r="B64637" s="134"/>
      <c r="C64637" s="134"/>
      <c r="D64637" s="134"/>
      <c r="E64637" s="135"/>
      <c r="F64637" s="135"/>
      <c r="G64637" s="135"/>
    </row>
    <row r="64638" spans="2:7" hidden="1">
      <c r="B64638" s="134"/>
      <c r="C64638" s="134"/>
      <c r="D64638" s="134"/>
      <c r="E64638" s="135"/>
      <c r="F64638" s="135"/>
      <c r="G64638" s="135"/>
    </row>
    <row r="64639" spans="2:7" hidden="1">
      <c r="B64639" s="134"/>
      <c r="C64639" s="134"/>
      <c r="D64639" s="134"/>
      <c r="E64639" s="135"/>
      <c r="F64639" s="135"/>
      <c r="G64639" s="135"/>
    </row>
    <row r="64640" spans="2:7" hidden="1">
      <c r="B64640" s="134"/>
      <c r="C64640" s="134"/>
      <c r="D64640" s="134"/>
      <c r="E64640" s="135"/>
      <c r="F64640" s="135"/>
      <c r="G64640" s="135"/>
    </row>
    <row r="64641" spans="2:7" hidden="1">
      <c r="B64641" s="134"/>
      <c r="C64641" s="134"/>
      <c r="D64641" s="134"/>
      <c r="E64641" s="135"/>
      <c r="F64641" s="135"/>
      <c r="G64641" s="135"/>
    </row>
    <row r="64642" spans="2:7" hidden="1">
      <c r="B64642" s="134"/>
      <c r="C64642" s="134"/>
      <c r="D64642" s="134"/>
      <c r="E64642" s="135"/>
      <c r="F64642" s="135"/>
      <c r="G64642" s="135"/>
    </row>
    <row r="64643" spans="2:7" hidden="1">
      <c r="B64643" s="134"/>
      <c r="C64643" s="134"/>
      <c r="D64643" s="134"/>
      <c r="E64643" s="135"/>
      <c r="F64643" s="135"/>
      <c r="G64643" s="135"/>
    </row>
    <row r="64644" spans="2:7" hidden="1">
      <c r="B64644" s="134"/>
      <c r="C64644" s="134"/>
      <c r="D64644" s="134"/>
      <c r="E64644" s="135"/>
      <c r="F64644" s="135"/>
      <c r="G64644" s="135"/>
    </row>
    <row r="64645" spans="2:7" hidden="1">
      <c r="B64645" s="134"/>
      <c r="C64645" s="134"/>
      <c r="D64645" s="134"/>
      <c r="E64645" s="135"/>
      <c r="F64645" s="135"/>
      <c r="G64645" s="135"/>
    </row>
    <row r="64646" spans="2:7" hidden="1">
      <c r="B64646" s="134"/>
      <c r="C64646" s="134"/>
      <c r="D64646" s="134"/>
      <c r="E64646" s="135"/>
      <c r="F64646" s="135"/>
      <c r="G64646" s="135"/>
    </row>
    <row r="64647" spans="2:7" hidden="1">
      <c r="B64647" s="134"/>
      <c r="C64647" s="134"/>
      <c r="D64647" s="134"/>
      <c r="E64647" s="135"/>
      <c r="F64647" s="135"/>
      <c r="G64647" s="135"/>
    </row>
    <row r="64648" spans="2:7" hidden="1">
      <c r="B64648" s="134"/>
      <c r="C64648" s="134"/>
      <c r="D64648" s="134"/>
      <c r="E64648" s="135"/>
      <c r="F64648" s="135"/>
      <c r="G64648" s="135"/>
    </row>
    <row r="64649" spans="2:7" hidden="1">
      <c r="B64649" s="134"/>
      <c r="C64649" s="134"/>
      <c r="D64649" s="134"/>
      <c r="E64649" s="135"/>
      <c r="F64649" s="135"/>
      <c r="G64649" s="135"/>
    </row>
    <row r="64650" spans="2:7" hidden="1">
      <c r="B64650" s="134"/>
      <c r="C64650" s="134"/>
      <c r="D64650" s="134"/>
      <c r="E64650" s="135"/>
      <c r="F64650" s="135"/>
      <c r="G64650" s="135"/>
    </row>
    <row r="64651" spans="2:7" hidden="1">
      <c r="B64651" s="134"/>
      <c r="C64651" s="134"/>
      <c r="D64651" s="134"/>
      <c r="E64651" s="135"/>
      <c r="F64651" s="135"/>
      <c r="G64651" s="135"/>
    </row>
    <row r="64652" spans="2:7" hidden="1">
      <c r="B64652" s="134"/>
      <c r="C64652" s="134"/>
      <c r="D64652" s="134"/>
      <c r="E64652" s="135"/>
      <c r="F64652" s="135"/>
      <c r="G64652" s="135"/>
    </row>
    <row r="64653" spans="2:7" hidden="1">
      <c r="B64653" s="134"/>
      <c r="C64653" s="134"/>
      <c r="D64653" s="134"/>
      <c r="E64653" s="135"/>
      <c r="F64653" s="135"/>
      <c r="G64653" s="135"/>
    </row>
    <row r="64654" spans="2:7" hidden="1">
      <c r="B64654" s="134"/>
      <c r="C64654" s="134"/>
      <c r="D64654" s="134"/>
      <c r="E64654" s="135"/>
      <c r="F64654" s="135"/>
      <c r="G64654" s="135"/>
    </row>
    <row r="64655" spans="2:7" hidden="1">
      <c r="B64655" s="134"/>
      <c r="C64655" s="134"/>
      <c r="D64655" s="134"/>
      <c r="E64655" s="135"/>
      <c r="F64655" s="135"/>
      <c r="G64655" s="135"/>
    </row>
    <row r="64656" spans="2:7" hidden="1">
      <c r="B64656" s="134"/>
      <c r="C64656" s="134"/>
      <c r="D64656" s="134"/>
      <c r="E64656" s="135"/>
      <c r="F64656" s="135"/>
      <c r="G64656" s="135"/>
    </row>
    <row r="64657" spans="2:7" hidden="1">
      <c r="B64657" s="134"/>
      <c r="C64657" s="134"/>
      <c r="D64657" s="134"/>
      <c r="E64657" s="135"/>
      <c r="F64657" s="135"/>
      <c r="G64657" s="135"/>
    </row>
    <row r="64658" spans="2:7" hidden="1">
      <c r="B64658" s="134"/>
      <c r="C64658" s="134"/>
      <c r="D64658" s="134"/>
      <c r="E64658" s="135"/>
      <c r="F64658" s="135"/>
      <c r="G64658" s="135"/>
    </row>
    <row r="64659" spans="2:7" hidden="1">
      <c r="B64659" s="134"/>
      <c r="C64659" s="134"/>
      <c r="D64659" s="134"/>
      <c r="E64659" s="135"/>
      <c r="F64659" s="135"/>
      <c r="G64659" s="135"/>
    </row>
    <row r="64660" spans="2:7" hidden="1">
      <c r="B64660" s="134"/>
      <c r="C64660" s="134"/>
      <c r="D64660" s="134"/>
      <c r="E64660" s="135"/>
      <c r="F64660" s="135"/>
      <c r="G64660" s="135"/>
    </row>
    <row r="64661" spans="2:7" hidden="1">
      <c r="B64661" s="134"/>
      <c r="C64661" s="134"/>
      <c r="D64661" s="134"/>
      <c r="E64661" s="135"/>
      <c r="F64661" s="135"/>
      <c r="G64661" s="135"/>
    </row>
    <row r="64662" spans="2:7" hidden="1">
      <c r="B64662" s="134"/>
      <c r="C64662" s="134"/>
      <c r="D64662" s="134"/>
      <c r="E64662" s="135"/>
      <c r="F64662" s="135"/>
      <c r="G64662" s="135"/>
    </row>
    <row r="64663" spans="2:7" hidden="1">
      <c r="B64663" s="134"/>
      <c r="C64663" s="134"/>
      <c r="D64663" s="134"/>
      <c r="E64663" s="135"/>
      <c r="F64663" s="135"/>
      <c r="G64663" s="135"/>
    </row>
    <row r="64664" spans="2:7" hidden="1">
      <c r="B64664" s="134"/>
      <c r="C64664" s="134"/>
      <c r="D64664" s="134"/>
      <c r="E64664" s="135"/>
      <c r="F64664" s="135"/>
      <c r="G64664" s="135"/>
    </row>
    <row r="64665" spans="2:7" hidden="1">
      <c r="B64665" s="134"/>
      <c r="C64665" s="134"/>
      <c r="D64665" s="134"/>
      <c r="E64665" s="135"/>
      <c r="F64665" s="135"/>
      <c r="G64665" s="135"/>
    </row>
    <row r="64666" spans="2:7" hidden="1">
      <c r="B64666" s="134"/>
      <c r="C64666" s="134"/>
      <c r="D64666" s="134"/>
      <c r="E64666" s="135"/>
      <c r="F64666" s="135"/>
      <c r="G64666" s="135"/>
    </row>
    <row r="64667" spans="2:7" hidden="1">
      <c r="B64667" s="134"/>
      <c r="C64667" s="134"/>
      <c r="D64667" s="134"/>
      <c r="E64667" s="135"/>
      <c r="F64667" s="135"/>
      <c r="G64667" s="135"/>
    </row>
    <row r="64668" spans="2:7" hidden="1">
      <c r="B64668" s="134"/>
      <c r="C64668" s="134"/>
      <c r="D64668" s="134"/>
      <c r="E64668" s="135"/>
      <c r="F64668" s="135"/>
      <c r="G64668" s="135"/>
    </row>
    <row r="64669" spans="2:7" hidden="1">
      <c r="B64669" s="134"/>
      <c r="C64669" s="134"/>
      <c r="D64669" s="134"/>
      <c r="E64669" s="135"/>
      <c r="F64669" s="135"/>
      <c r="G64669" s="135"/>
    </row>
    <row r="64670" spans="2:7" hidden="1">
      <c r="B64670" s="134"/>
      <c r="C64670" s="134"/>
      <c r="D64670" s="134"/>
      <c r="E64670" s="135"/>
      <c r="F64670" s="135"/>
      <c r="G64670" s="135"/>
    </row>
    <row r="64671" spans="2:7" hidden="1">
      <c r="B64671" s="134"/>
      <c r="C64671" s="134"/>
      <c r="D64671" s="134"/>
      <c r="E64671" s="135"/>
      <c r="F64671" s="135"/>
      <c r="G64671" s="135"/>
    </row>
    <row r="64672" spans="2:7" hidden="1">
      <c r="B64672" s="134"/>
      <c r="C64672" s="134"/>
      <c r="D64672" s="134"/>
      <c r="E64672" s="135"/>
      <c r="F64672" s="135"/>
      <c r="G64672" s="135"/>
    </row>
    <row r="64673" spans="2:7" hidden="1">
      <c r="B64673" s="134"/>
      <c r="C64673" s="134"/>
      <c r="D64673" s="134"/>
      <c r="E64673" s="135"/>
      <c r="F64673" s="135"/>
      <c r="G64673" s="135"/>
    </row>
    <row r="64674" spans="2:7" hidden="1">
      <c r="B64674" s="134"/>
      <c r="C64674" s="134"/>
      <c r="D64674" s="134"/>
      <c r="E64674" s="135"/>
      <c r="F64674" s="135"/>
      <c r="G64674" s="135"/>
    </row>
    <row r="64675" spans="2:7" hidden="1">
      <c r="B64675" s="134"/>
      <c r="C64675" s="134"/>
      <c r="D64675" s="134"/>
      <c r="E64675" s="135"/>
      <c r="F64675" s="135"/>
      <c r="G64675" s="135"/>
    </row>
    <row r="64676" spans="2:7" hidden="1">
      <c r="B64676" s="134"/>
      <c r="C64676" s="134"/>
      <c r="D64676" s="134"/>
      <c r="E64676" s="135"/>
      <c r="F64676" s="135"/>
      <c r="G64676" s="135"/>
    </row>
    <row r="64677" spans="2:7" hidden="1">
      <c r="B64677" s="134"/>
      <c r="C64677" s="134"/>
      <c r="D64677" s="134"/>
      <c r="E64677" s="135"/>
      <c r="F64677" s="135"/>
      <c r="G64677" s="135"/>
    </row>
    <row r="64678" spans="2:7" hidden="1">
      <c r="B64678" s="134"/>
      <c r="C64678" s="134"/>
      <c r="D64678" s="134"/>
      <c r="E64678" s="135"/>
      <c r="F64678" s="135"/>
      <c r="G64678" s="135"/>
    </row>
    <row r="64679" spans="2:7" hidden="1">
      <c r="B64679" s="134"/>
      <c r="C64679" s="134"/>
      <c r="D64679" s="134"/>
      <c r="E64679" s="135"/>
      <c r="F64679" s="135"/>
      <c r="G64679" s="135"/>
    </row>
    <row r="64680" spans="2:7" hidden="1">
      <c r="B64680" s="134"/>
      <c r="C64680" s="134"/>
      <c r="D64680" s="134"/>
      <c r="E64680" s="135"/>
      <c r="F64680" s="135"/>
      <c r="G64680" s="135"/>
    </row>
    <row r="64681" spans="2:7" hidden="1">
      <c r="B64681" s="134"/>
      <c r="C64681" s="134"/>
      <c r="D64681" s="134"/>
      <c r="E64681" s="135"/>
      <c r="F64681" s="135"/>
      <c r="G64681" s="135"/>
    </row>
    <row r="64682" spans="2:7" hidden="1">
      <c r="B64682" s="134"/>
      <c r="C64682" s="134"/>
      <c r="D64682" s="134"/>
      <c r="E64682" s="135"/>
      <c r="F64682" s="135"/>
      <c r="G64682" s="135"/>
    </row>
    <row r="64683" spans="2:7" hidden="1">
      <c r="B64683" s="134"/>
      <c r="C64683" s="134"/>
      <c r="D64683" s="134"/>
      <c r="E64683" s="135"/>
      <c r="F64683" s="135"/>
      <c r="G64683" s="135"/>
    </row>
    <row r="64684" spans="2:7" hidden="1">
      <c r="B64684" s="134"/>
      <c r="C64684" s="134"/>
      <c r="D64684" s="134"/>
      <c r="E64684" s="135"/>
      <c r="F64684" s="135"/>
      <c r="G64684" s="135"/>
    </row>
    <row r="64685" spans="2:7" hidden="1">
      <c r="B64685" s="134"/>
      <c r="C64685" s="134"/>
      <c r="D64685" s="134"/>
      <c r="E64685" s="135"/>
      <c r="F64685" s="135"/>
      <c r="G64685" s="135"/>
    </row>
    <row r="64686" spans="2:7" hidden="1">
      <c r="B64686" s="134"/>
      <c r="C64686" s="134"/>
      <c r="D64686" s="134"/>
      <c r="E64686" s="135"/>
      <c r="F64686" s="135"/>
      <c r="G64686" s="135"/>
    </row>
    <row r="64687" spans="2:7" hidden="1">
      <c r="B64687" s="134"/>
      <c r="C64687" s="134"/>
      <c r="D64687" s="134"/>
      <c r="E64687" s="135"/>
      <c r="F64687" s="135"/>
      <c r="G64687" s="135"/>
    </row>
    <row r="64688" spans="2:7" hidden="1">
      <c r="B64688" s="134"/>
      <c r="C64688" s="134"/>
      <c r="D64688" s="134"/>
      <c r="E64688" s="135"/>
      <c r="F64688" s="135"/>
      <c r="G64688" s="135"/>
    </row>
    <row r="64689" spans="2:7" hidden="1">
      <c r="B64689" s="134"/>
      <c r="C64689" s="134"/>
      <c r="D64689" s="134"/>
      <c r="E64689" s="135"/>
      <c r="F64689" s="135"/>
      <c r="G64689" s="135"/>
    </row>
    <row r="64690" spans="2:7" hidden="1">
      <c r="B64690" s="134"/>
      <c r="C64690" s="134"/>
      <c r="D64690" s="134"/>
      <c r="E64690" s="135"/>
      <c r="F64690" s="135"/>
      <c r="G64690" s="135"/>
    </row>
    <row r="64691" spans="2:7" hidden="1">
      <c r="B64691" s="134"/>
      <c r="C64691" s="134"/>
      <c r="D64691" s="134"/>
      <c r="E64691" s="135"/>
      <c r="F64691" s="135"/>
      <c r="G64691" s="135"/>
    </row>
    <row r="64692" spans="2:7" hidden="1">
      <c r="B64692" s="134"/>
      <c r="C64692" s="134"/>
      <c r="D64692" s="134"/>
      <c r="E64692" s="135"/>
      <c r="F64692" s="135"/>
      <c r="G64692" s="135"/>
    </row>
    <row r="64693" spans="2:7" hidden="1">
      <c r="B64693" s="134"/>
      <c r="C64693" s="134"/>
      <c r="D64693" s="134"/>
      <c r="E64693" s="135"/>
      <c r="F64693" s="135"/>
      <c r="G64693" s="135"/>
    </row>
    <row r="64694" spans="2:7" hidden="1">
      <c r="B64694" s="134"/>
      <c r="C64694" s="134"/>
      <c r="D64694" s="134"/>
      <c r="E64694" s="135"/>
      <c r="F64694" s="135"/>
      <c r="G64694" s="135"/>
    </row>
    <row r="64695" spans="2:7" hidden="1">
      <c r="B64695" s="134"/>
      <c r="C64695" s="134"/>
      <c r="D64695" s="134"/>
      <c r="E64695" s="135"/>
      <c r="F64695" s="135"/>
      <c r="G64695" s="135"/>
    </row>
    <row r="64696" spans="2:7" hidden="1">
      <c r="B64696" s="134"/>
      <c r="C64696" s="134"/>
      <c r="D64696" s="134"/>
      <c r="E64696" s="135"/>
      <c r="F64696" s="135"/>
      <c r="G64696" s="135"/>
    </row>
    <row r="64697" spans="2:7" hidden="1">
      <c r="B64697" s="134"/>
      <c r="C64697" s="134"/>
      <c r="D64697" s="134"/>
      <c r="E64697" s="135"/>
      <c r="F64697" s="135"/>
      <c r="G64697" s="135"/>
    </row>
    <row r="64698" spans="2:7" hidden="1">
      <c r="B64698" s="134"/>
      <c r="C64698" s="134"/>
      <c r="D64698" s="134"/>
      <c r="E64698" s="135"/>
      <c r="F64698" s="135"/>
      <c r="G64698" s="135"/>
    </row>
    <row r="64699" spans="2:7" hidden="1">
      <c r="B64699" s="134"/>
      <c r="C64699" s="134"/>
      <c r="D64699" s="134"/>
      <c r="E64699" s="135"/>
      <c r="F64699" s="135"/>
      <c r="G64699" s="135"/>
    </row>
    <row r="64700" spans="2:7" hidden="1">
      <c r="B64700" s="134"/>
      <c r="C64700" s="134"/>
      <c r="D64700" s="134"/>
      <c r="E64700" s="135"/>
      <c r="F64700" s="135"/>
      <c r="G64700" s="135"/>
    </row>
    <row r="64701" spans="2:7" hidden="1">
      <c r="B64701" s="134"/>
      <c r="C64701" s="134"/>
      <c r="D64701" s="134"/>
      <c r="E64701" s="135"/>
      <c r="F64701" s="135"/>
      <c r="G64701" s="135"/>
    </row>
    <row r="64702" spans="2:7" hidden="1">
      <c r="B64702" s="134"/>
      <c r="C64702" s="134"/>
      <c r="D64702" s="134"/>
      <c r="E64702" s="135"/>
      <c r="F64702" s="135"/>
      <c r="G64702" s="135"/>
    </row>
    <row r="64703" spans="2:7" hidden="1">
      <c r="B64703" s="134"/>
      <c r="C64703" s="134"/>
      <c r="D64703" s="134"/>
      <c r="E64703" s="135"/>
      <c r="F64703" s="135"/>
      <c r="G64703" s="135"/>
    </row>
    <row r="64704" spans="2:7" hidden="1">
      <c r="B64704" s="134"/>
      <c r="C64704" s="134"/>
      <c r="D64704" s="134"/>
      <c r="E64704" s="135"/>
      <c r="F64704" s="135"/>
      <c r="G64704" s="135"/>
    </row>
    <row r="64705" spans="2:7" hidden="1">
      <c r="B64705" s="134"/>
      <c r="C64705" s="134"/>
      <c r="D64705" s="134"/>
      <c r="E64705" s="135"/>
      <c r="F64705" s="135"/>
      <c r="G64705" s="135"/>
    </row>
    <row r="64706" spans="2:7" hidden="1">
      <c r="B64706" s="134"/>
      <c r="C64706" s="134"/>
      <c r="D64706" s="134"/>
      <c r="E64706" s="135"/>
      <c r="F64706" s="135"/>
      <c r="G64706" s="135"/>
    </row>
    <row r="64707" spans="2:7" hidden="1">
      <c r="B64707" s="134"/>
      <c r="C64707" s="134"/>
      <c r="D64707" s="134"/>
      <c r="E64707" s="135"/>
      <c r="F64707" s="135"/>
      <c r="G64707" s="135"/>
    </row>
    <row r="64708" spans="2:7" hidden="1">
      <c r="B64708" s="134"/>
      <c r="C64708" s="134"/>
      <c r="D64708" s="134"/>
      <c r="E64708" s="135"/>
      <c r="F64708" s="135"/>
      <c r="G64708" s="135"/>
    </row>
    <row r="64709" spans="2:7" hidden="1">
      <c r="B64709" s="134"/>
      <c r="C64709" s="134"/>
      <c r="D64709" s="134"/>
      <c r="E64709" s="135"/>
      <c r="F64709" s="135"/>
      <c r="G64709" s="135"/>
    </row>
    <row r="64710" spans="2:7" hidden="1">
      <c r="B64710" s="134"/>
      <c r="C64710" s="134"/>
      <c r="D64710" s="134"/>
      <c r="E64710" s="135"/>
      <c r="F64710" s="135"/>
      <c r="G64710" s="135"/>
    </row>
    <row r="64711" spans="2:7" hidden="1">
      <c r="B64711" s="134"/>
      <c r="C64711" s="134"/>
      <c r="D64711" s="134"/>
      <c r="E64711" s="135"/>
      <c r="F64711" s="135"/>
      <c r="G64711" s="135"/>
    </row>
    <row r="64712" spans="2:7" hidden="1">
      <c r="B64712" s="134"/>
      <c r="C64712" s="134"/>
      <c r="D64712" s="134"/>
      <c r="E64712" s="135"/>
      <c r="F64712" s="135"/>
      <c r="G64712" s="135"/>
    </row>
    <row r="64713" spans="2:7" hidden="1">
      <c r="B64713" s="134"/>
      <c r="C64713" s="134"/>
      <c r="D64713" s="134"/>
      <c r="E64713" s="135"/>
      <c r="F64713" s="135"/>
      <c r="G64713" s="135"/>
    </row>
    <row r="64714" spans="2:7" hidden="1">
      <c r="B64714" s="134"/>
      <c r="C64714" s="134"/>
      <c r="D64714" s="134"/>
      <c r="E64714" s="135"/>
      <c r="F64714" s="135"/>
      <c r="G64714" s="135"/>
    </row>
    <row r="64715" spans="2:7" hidden="1">
      <c r="B64715" s="134"/>
      <c r="C64715" s="134"/>
      <c r="D64715" s="134"/>
      <c r="E64715" s="135"/>
      <c r="F64715" s="135"/>
      <c r="G64715" s="135"/>
    </row>
    <row r="64716" spans="2:7" hidden="1">
      <c r="B64716" s="134"/>
      <c r="C64716" s="134"/>
      <c r="D64716" s="134"/>
      <c r="E64716" s="135"/>
      <c r="F64716" s="135"/>
      <c r="G64716" s="135"/>
    </row>
    <row r="64717" spans="2:7" hidden="1">
      <c r="B64717" s="134"/>
      <c r="C64717" s="134"/>
      <c r="D64717" s="134"/>
      <c r="E64717" s="135"/>
      <c r="F64717" s="135"/>
      <c r="G64717" s="135"/>
    </row>
    <row r="64718" spans="2:7" hidden="1">
      <c r="B64718" s="134"/>
      <c r="C64718" s="134"/>
      <c r="D64718" s="134"/>
      <c r="E64718" s="135"/>
      <c r="F64718" s="135"/>
      <c r="G64718" s="135"/>
    </row>
    <row r="64719" spans="2:7" hidden="1">
      <c r="B64719" s="134"/>
      <c r="C64719" s="134"/>
      <c r="D64719" s="134"/>
      <c r="E64719" s="135"/>
      <c r="F64719" s="135"/>
      <c r="G64719" s="135"/>
    </row>
    <row r="64720" spans="2:7" hidden="1">
      <c r="B64720" s="134"/>
      <c r="C64720" s="134"/>
      <c r="D64720" s="134"/>
      <c r="E64720" s="135"/>
      <c r="F64720" s="135"/>
      <c r="G64720" s="135"/>
    </row>
    <row r="64721" spans="2:7" hidden="1">
      <c r="B64721" s="134"/>
      <c r="C64721" s="134"/>
      <c r="D64721" s="134"/>
      <c r="E64721" s="135"/>
      <c r="F64721" s="135"/>
      <c r="G64721" s="135"/>
    </row>
    <row r="64722" spans="2:7" hidden="1">
      <c r="B64722" s="134"/>
      <c r="C64722" s="134"/>
      <c r="D64722" s="134"/>
      <c r="E64722" s="135"/>
      <c r="F64722" s="135"/>
      <c r="G64722" s="135"/>
    </row>
    <row r="64723" spans="2:7" hidden="1">
      <c r="B64723" s="134"/>
      <c r="C64723" s="134"/>
      <c r="D64723" s="134"/>
      <c r="E64723" s="135"/>
      <c r="F64723" s="135"/>
      <c r="G64723" s="135"/>
    </row>
    <row r="64724" spans="2:7" hidden="1">
      <c r="B64724" s="134"/>
      <c r="C64724" s="134"/>
      <c r="D64724" s="134"/>
      <c r="E64724" s="135"/>
      <c r="F64724" s="135"/>
      <c r="G64724" s="135"/>
    </row>
    <row r="64725" spans="2:7" hidden="1">
      <c r="B64725" s="134"/>
      <c r="C64725" s="134"/>
      <c r="D64725" s="134"/>
      <c r="E64725" s="135"/>
      <c r="F64725" s="135"/>
      <c r="G64725" s="135"/>
    </row>
    <row r="64726" spans="2:7" hidden="1">
      <c r="B64726" s="134"/>
      <c r="C64726" s="134"/>
      <c r="D64726" s="134"/>
      <c r="E64726" s="135"/>
      <c r="F64726" s="135"/>
      <c r="G64726" s="135"/>
    </row>
    <row r="64727" spans="2:7" hidden="1">
      <c r="B64727" s="134"/>
      <c r="C64727" s="134"/>
      <c r="D64727" s="134"/>
      <c r="E64727" s="135"/>
      <c r="F64727" s="135"/>
      <c r="G64727" s="135"/>
    </row>
    <row r="64728" spans="2:7" hidden="1">
      <c r="B64728" s="134"/>
      <c r="C64728" s="134"/>
      <c r="D64728" s="134"/>
      <c r="E64728" s="135"/>
      <c r="F64728" s="135"/>
      <c r="G64728" s="135"/>
    </row>
    <row r="64729" spans="2:7" hidden="1">
      <c r="B64729" s="134"/>
      <c r="C64729" s="134"/>
      <c r="D64729" s="134"/>
      <c r="E64729" s="135"/>
      <c r="F64729" s="135"/>
      <c r="G64729" s="135"/>
    </row>
    <row r="64730" spans="2:7" hidden="1">
      <c r="B64730" s="134"/>
      <c r="C64730" s="134"/>
      <c r="D64730" s="134"/>
      <c r="E64730" s="135"/>
      <c r="F64730" s="135"/>
      <c r="G64730" s="135"/>
    </row>
    <row r="64731" spans="2:7" hidden="1">
      <c r="B64731" s="134"/>
      <c r="C64731" s="134"/>
      <c r="D64731" s="134"/>
      <c r="E64731" s="135"/>
      <c r="F64731" s="135"/>
      <c r="G64731" s="135"/>
    </row>
    <row r="64732" spans="2:7" hidden="1">
      <c r="B64732" s="134"/>
      <c r="C64732" s="134"/>
      <c r="D64732" s="134"/>
      <c r="E64732" s="135"/>
      <c r="F64732" s="135"/>
      <c r="G64732" s="135"/>
    </row>
    <row r="64733" spans="2:7" hidden="1">
      <c r="B64733" s="134"/>
      <c r="C64733" s="134"/>
      <c r="D64733" s="134"/>
      <c r="E64733" s="135"/>
      <c r="F64733" s="135"/>
      <c r="G64733" s="135"/>
    </row>
    <row r="64734" spans="2:7" hidden="1">
      <c r="B64734" s="134"/>
      <c r="C64734" s="134"/>
      <c r="D64734" s="134"/>
      <c r="E64734" s="135"/>
      <c r="F64734" s="135"/>
      <c r="G64734" s="135"/>
    </row>
    <row r="64735" spans="2:7" hidden="1">
      <c r="B64735" s="134"/>
      <c r="C64735" s="134"/>
      <c r="D64735" s="134"/>
      <c r="E64735" s="135"/>
      <c r="F64735" s="135"/>
      <c r="G64735" s="135"/>
    </row>
    <row r="64736" spans="2:7" hidden="1">
      <c r="B64736" s="134"/>
      <c r="C64736" s="134"/>
      <c r="D64736" s="134"/>
      <c r="E64736" s="135"/>
      <c r="F64736" s="135"/>
      <c r="G64736" s="135"/>
    </row>
    <row r="64737" spans="2:7" hidden="1">
      <c r="B64737" s="134"/>
      <c r="C64737" s="134"/>
      <c r="D64737" s="134"/>
      <c r="E64737" s="135"/>
      <c r="F64737" s="135"/>
      <c r="G64737" s="135"/>
    </row>
    <row r="64738" spans="2:7" hidden="1">
      <c r="B64738" s="134"/>
      <c r="C64738" s="134"/>
      <c r="D64738" s="134"/>
      <c r="E64738" s="135"/>
      <c r="F64738" s="135"/>
      <c r="G64738" s="135"/>
    </row>
    <row r="64739" spans="2:7" hidden="1">
      <c r="B64739" s="134"/>
      <c r="C64739" s="134"/>
      <c r="D64739" s="134"/>
      <c r="E64739" s="135"/>
      <c r="F64739" s="135"/>
      <c r="G64739" s="135"/>
    </row>
    <row r="64740" spans="2:7" hidden="1">
      <c r="B64740" s="134"/>
      <c r="C64740" s="134"/>
      <c r="D64740" s="134"/>
      <c r="E64740" s="135"/>
      <c r="F64740" s="135"/>
      <c r="G64740" s="135"/>
    </row>
    <row r="64741" spans="2:7" hidden="1">
      <c r="B64741" s="134"/>
      <c r="C64741" s="134"/>
      <c r="D64741" s="134"/>
      <c r="E64741" s="135"/>
      <c r="F64741" s="135"/>
      <c r="G64741" s="135"/>
    </row>
    <row r="64742" spans="2:7" hidden="1">
      <c r="B64742" s="134"/>
      <c r="C64742" s="134"/>
      <c r="D64742" s="134"/>
      <c r="E64742" s="135"/>
      <c r="F64742" s="135"/>
      <c r="G64742" s="135"/>
    </row>
    <row r="64743" spans="2:7" hidden="1">
      <c r="B64743" s="134"/>
      <c r="C64743" s="134"/>
      <c r="D64743" s="134"/>
      <c r="E64743" s="135"/>
      <c r="F64743" s="135"/>
      <c r="G64743" s="135"/>
    </row>
    <row r="64744" spans="2:7" hidden="1">
      <c r="B64744" s="134"/>
      <c r="C64744" s="134"/>
      <c r="D64744" s="134"/>
      <c r="E64744" s="135"/>
      <c r="F64744" s="135"/>
      <c r="G64744" s="135"/>
    </row>
    <row r="64745" spans="2:7" hidden="1">
      <c r="B64745" s="134"/>
      <c r="C64745" s="134"/>
      <c r="D64745" s="134"/>
      <c r="E64745" s="135"/>
      <c r="F64745" s="135"/>
      <c r="G64745" s="135"/>
    </row>
    <row r="64746" spans="2:7" hidden="1">
      <c r="B64746" s="134"/>
      <c r="C64746" s="134"/>
      <c r="D64746" s="134"/>
      <c r="E64746" s="135"/>
      <c r="F64746" s="135"/>
      <c r="G64746" s="135"/>
    </row>
    <row r="64747" spans="2:7" hidden="1">
      <c r="B64747" s="134"/>
      <c r="C64747" s="134"/>
      <c r="D64747" s="134"/>
      <c r="E64747" s="135"/>
      <c r="F64747" s="135"/>
      <c r="G64747" s="135"/>
    </row>
    <row r="64748" spans="2:7" hidden="1">
      <c r="B64748" s="134"/>
      <c r="C64748" s="134"/>
      <c r="D64748" s="134"/>
      <c r="E64748" s="135"/>
      <c r="F64748" s="135"/>
      <c r="G64748" s="135"/>
    </row>
    <row r="64749" spans="2:7" hidden="1">
      <c r="B64749" s="134"/>
      <c r="C64749" s="134"/>
      <c r="D64749" s="134"/>
      <c r="E64749" s="135"/>
      <c r="F64749" s="135"/>
      <c r="G64749" s="135"/>
    </row>
    <row r="64750" spans="2:7" hidden="1">
      <c r="B64750" s="134"/>
      <c r="C64750" s="134"/>
      <c r="D64750" s="134"/>
      <c r="E64750" s="135"/>
      <c r="F64750" s="135"/>
      <c r="G64750" s="135"/>
    </row>
    <row r="64751" spans="2:7" hidden="1">
      <c r="B64751" s="134"/>
      <c r="C64751" s="134"/>
      <c r="D64751" s="134"/>
      <c r="E64751" s="135"/>
      <c r="F64751" s="135"/>
      <c r="G64751" s="135"/>
    </row>
    <row r="64752" spans="2:7" hidden="1">
      <c r="B64752" s="134"/>
      <c r="C64752" s="134"/>
      <c r="D64752" s="134"/>
      <c r="E64752" s="135"/>
      <c r="F64752" s="135"/>
      <c r="G64752" s="135"/>
    </row>
    <row r="64753" spans="2:7" hidden="1">
      <c r="B64753" s="134"/>
      <c r="C64753" s="134"/>
      <c r="D64753" s="134"/>
      <c r="E64753" s="135"/>
      <c r="F64753" s="135"/>
      <c r="G64753" s="135"/>
    </row>
    <row r="64754" spans="2:7" hidden="1">
      <c r="B64754" s="134"/>
      <c r="C64754" s="134"/>
      <c r="D64754" s="134"/>
      <c r="E64754" s="135"/>
      <c r="F64754" s="135"/>
      <c r="G64754" s="135"/>
    </row>
    <row r="64755" spans="2:7" hidden="1">
      <c r="B64755" s="134"/>
      <c r="C64755" s="134"/>
      <c r="D64755" s="134"/>
      <c r="E64755" s="135"/>
      <c r="F64755" s="135"/>
      <c r="G64755" s="135"/>
    </row>
    <row r="64756" spans="2:7" hidden="1">
      <c r="B64756" s="134"/>
      <c r="C64756" s="134"/>
      <c r="D64756" s="134"/>
      <c r="E64756" s="135"/>
      <c r="F64756" s="135"/>
      <c r="G64756" s="135"/>
    </row>
    <row r="64757" spans="2:7" hidden="1">
      <c r="B64757" s="134"/>
      <c r="C64757" s="134"/>
      <c r="D64757" s="134"/>
      <c r="E64757" s="135"/>
      <c r="F64757" s="135"/>
      <c r="G64757" s="135"/>
    </row>
    <row r="64758" spans="2:7" hidden="1">
      <c r="B64758" s="134"/>
      <c r="C64758" s="134"/>
      <c r="D64758" s="134"/>
      <c r="E64758" s="135"/>
      <c r="F64758" s="135"/>
      <c r="G64758" s="135"/>
    </row>
    <row r="64759" spans="2:7" hidden="1">
      <c r="B64759" s="134"/>
      <c r="C64759" s="134"/>
      <c r="D64759" s="134"/>
      <c r="E64759" s="135"/>
      <c r="F64759" s="135"/>
      <c r="G64759" s="135"/>
    </row>
    <row r="64760" spans="2:7" hidden="1">
      <c r="B64760" s="134"/>
      <c r="C64760" s="134"/>
      <c r="D64760" s="134"/>
      <c r="E64760" s="135"/>
      <c r="F64760" s="135"/>
      <c r="G64760" s="135"/>
    </row>
    <row r="64761" spans="2:7" hidden="1">
      <c r="B64761" s="134"/>
      <c r="C64761" s="134"/>
      <c r="D64761" s="134"/>
      <c r="E64761" s="135"/>
      <c r="F64761" s="135"/>
      <c r="G64761" s="135"/>
    </row>
    <row r="64762" spans="2:7" hidden="1">
      <c r="B64762" s="134"/>
      <c r="C64762" s="134"/>
      <c r="D64762" s="134"/>
      <c r="E64762" s="135"/>
      <c r="F64762" s="135"/>
      <c r="G64762" s="135"/>
    </row>
    <row r="64763" spans="2:7" hidden="1">
      <c r="B64763" s="134"/>
      <c r="C64763" s="134"/>
      <c r="D64763" s="134"/>
      <c r="E64763" s="135"/>
      <c r="F64763" s="135"/>
      <c r="G64763" s="135"/>
    </row>
    <row r="64764" spans="2:7" hidden="1">
      <c r="B64764" s="134"/>
      <c r="C64764" s="134"/>
      <c r="D64764" s="134"/>
      <c r="E64764" s="135"/>
      <c r="F64764" s="135"/>
      <c r="G64764" s="135"/>
    </row>
    <row r="64765" spans="2:7" hidden="1">
      <c r="B64765" s="134"/>
      <c r="C64765" s="134"/>
      <c r="D64765" s="134"/>
      <c r="E64765" s="135"/>
      <c r="F64765" s="135"/>
      <c r="G64765" s="135"/>
    </row>
    <row r="64766" spans="2:7" hidden="1">
      <c r="B64766" s="134"/>
      <c r="C64766" s="134"/>
      <c r="D64766" s="134"/>
      <c r="E64766" s="135"/>
      <c r="F64766" s="135"/>
      <c r="G64766" s="135"/>
    </row>
    <row r="64767" spans="2:7" hidden="1">
      <c r="B64767" s="134"/>
      <c r="C64767" s="134"/>
      <c r="D64767" s="134"/>
      <c r="E64767" s="135"/>
      <c r="F64767" s="135"/>
      <c r="G64767" s="135"/>
    </row>
    <row r="64768" spans="2:7" hidden="1">
      <c r="B64768" s="134"/>
      <c r="C64768" s="134"/>
      <c r="D64768" s="134"/>
      <c r="E64768" s="135"/>
      <c r="F64768" s="135"/>
      <c r="G64768" s="135"/>
    </row>
    <row r="64769" spans="2:7" hidden="1">
      <c r="B64769" s="134"/>
      <c r="C64769" s="134"/>
      <c r="D64769" s="134"/>
      <c r="E64769" s="135"/>
      <c r="F64769" s="135"/>
      <c r="G64769" s="135"/>
    </row>
    <row r="64770" spans="2:7" hidden="1">
      <c r="B64770" s="134"/>
      <c r="C64770" s="134"/>
      <c r="D64770" s="134"/>
      <c r="E64770" s="135"/>
      <c r="F64770" s="135"/>
      <c r="G64770" s="135"/>
    </row>
    <row r="64771" spans="2:7" hidden="1">
      <c r="B64771" s="134"/>
      <c r="C64771" s="134"/>
      <c r="D64771" s="134"/>
      <c r="E64771" s="135"/>
      <c r="F64771" s="135"/>
      <c r="G64771" s="135"/>
    </row>
    <row r="64772" spans="2:7" hidden="1">
      <c r="B64772" s="134"/>
      <c r="C64772" s="134"/>
      <c r="D64772" s="134"/>
      <c r="E64772" s="135"/>
      <c r="F64772" s="135"/>
      <c r="G64772" s="135"/>
    </row>
    <row r="64773" spans="2:7" hidden="1">
      <c r="B64773" s="134"/>
      <c r="C64773" s="134"/>
      <c r="D64773" s="134"/>
      <c r="E64773" s="135"/>
      <c r="F64773" s="135"/>
      <c r="G64773" s="135"/>
    </row>
    <row r="64774" spans="2:7" hidden="1">
      <c r="B64774" s="134"/>
      <c r="C64774" s="134"/>
      <c r="D64774" s="134"/>
      <c r="E64774" s="135"/>
      <c r="F64774" s="135"/>
      <c r="G64774" s="135"/>
    </row>
    <row r="64775" spans="2:7" hidden="1">
      <c r="B64775" s="134"/>
      <c r="C64775" s="134"/>
      <c r="D64775" s="134"/>
      <c r="E64775" s="135"/>
      <c r="F64775" s="135"/>
      <c r="G64775" s="135"/>
    </row>
    <row r="64776" spans="2:7" hidden="1">
      <c r="B64776" s="134"/>
      <c r="C64776" s="134"/>
      <c r="D64776" s="134"/>
      <c r="E64776" s="135"/>
      <c r="F64776" s="135"/>
      <c r="G64776" s="135"/>
    </row>
    <row r="64777" spans="2:7" hidden="1">
      <c r="B64777" s="134"/>
      <c r="C64777" s="134"/>
      <c r="D64777" s="134"/>
      <c r="E64777" s="135"/>
      <c r="F64777" s="135"/>
      <c r="G64777" s="135"/>
    </row>
    <row r="64778" spans="2:7" hidden="1">
      <c r="B64778" s="134"/>
      <c r="C64778" s="134"/>
      <c r="D64778" s="134"/>
      <c r="E64778" s="135"/>
      <c r="F64778" s="135"/>
      <c r="G64778" s="135"/>
    </row>
    <row r="64779" spans="2:7" hidden="1">
      <c r="B64779" s="134"/>
      <c r="C64779" s="134"/>
      <c r="D64779" s="134"/>
      <c r="E64779" s="135"/>
      <c r="F64779" s="135"/>
      <c r="G64779" s="135"/>
    </row>
    <row r="64780" spans="2:7" hidden="1">
      <c r="B64780" s="134"/>
      <c r="C64780" s="134"/>
      <c r="D64780" s="134"/>
      <c r="E64780" s="135"/>
      <c r="F64780" s="135"/>
      <c r="G64780" s="135"/>
    </row>
    <row r="64781" spans="2:7" hidden="1">
      <c r="B64781" s="134"/>
      <c r="C64781" s="134"/>
      <c r="D64781" s="134"/>
      <c r="E64781" s="135"/>
      <c r="F64781" s="135"/>
      <c r="G64781" s="135"/>
    </row>
    <row r="64782" spans="2:7" hidden="1">
      <c r="B64782" s="134"/>
      <c r="C64782" s="134"/>
      <c r="D64782" s="134"/>
      <c r="E64782" s="135"/>
      <c r="F64782" s="135"/>
      <c r="G64782" s="135"/>
    </row>
    <row r="64783" spans="2:7" hidden="1">
      <c r="B64783" s="134"/>
      <c r="C64783" s="134"/>
      <c r="D64783" s="134"/>
      <c r="E64783" s="135"/>
      <c r="F64783" s="135"/>
      <c r="G64783" s="135"/>
    </row>
    <row r="64784" spans="2:7" hidden="1">
      <c r="B64784" s="134"/>
      <c r="C64784" s="134"/>
      <c r="D64784" s="134"/>
      <c r="E64784" s="135"/>
      <c r="F64784" s="135"/>
      <c r="G64784" s="135"/>
    </row>
    <row r="64785" spans="2:7" hidden="1">
      <c r="B64785" s="134"/>
      <c r="C64785" s="134"/>
      <c r="D64785" s="134"/>
      <c r="E64785" s="135"/>
      <c r="F64785" s="135"/>
      <c r="G64785" s="135"/>
    </row>
    <row r="64786" spans="2:7" hidden="1">
      <c r="B64786" s="134"/>
      <c r="C64786" s="134"/>
      <c r="D64786" s="134"/>
      <c r="E64786" s="135"/>
      <c r="F64786" s="135"/>
      <c r="G64786" s="135"/>
    </row>
    <row r="64787" spans="2:7" hidden="1">
      <c r="B64787" s="134"/>
      <c r="C64787" s="134"/>
      <c r="D64787" s="134"/>
      <c r="E64787" s="135"/>
      <c r="F64787" s="135"/>
      <c r="G64787" s="135"/>
    </row>
    <row r="64788" spans="2:7" hidden="1">
      <c r="B64788" s="134"/>
      <c r="C64788" s="134"/>
      <c r="D64788" s="134"/>
      <c r="E64788" s="135"/>
      <c r="F64788" s="135"/>
      <c r="G64788" s="135"/>
    </row>
    <row r="64789" spans="2:7" hidden="1">
      <c r="B64789" s="134"/>
      <c r="C64789" s="134"/>
      <c r="D64789" s="134"/>
      <c r="E64789" s="135"/>
      <c r="F64789" s="135"/>
      <c r="G64789" s="135"/>
    </row>
    <row r="64790" spans="2:7" hidden="1">
      <c r="B64790" s="134"/>
      <c r="C64790" s="134"/>
      <c r="D64790" s="134"/>
      <c r="E64790" s="135"/>
      <c r="F64790" s="135"/>
      <c r="G64790" s="135"/>
    </row>
    <row r="64791" spans="2:7" hidden="1">
      <c r="B64791" s="134"/>
      <c r="C64791" s="134"/>
      <c r="D64791" s="134"/>
      <c r="E64791" s="135"/>
      <c r="F64791" s="135"/>
      <c r="G64791" s="135"/>
    </row>
    <row r="64792" spans="2:7" hidden="1">
      <c r="B64792" s="134"/>
      <c r="C64792" s="134"/>
      <c r="D64792" s="134"/>
      <c r="E64792" s="135"/>
      <c r="F64792" s="135"/>
      <c r="G64792" s="135"/>
    </row>
    <row r="64793" spans="2:7" hidden="1">
      <c r="B64793" s="134"/>
      <c r="C64793" s="134"/>
      <c r="D64793" s="134"/>
      <c r="E64793" s="135"/>
      <c r="F64793" s="135"/>
      <c r="G64793" s="135"/>
    </row>
    <row r="64794" spans="2:7" hidden="1">
      <c r="B64794" s="134"/>
      <c r="C64794" s="134"/>
      <c r="D64794" s="134"/>
      <c r="E64794" s="135"/>
      <c r="F64794" s="135"/>
      <c r="G64794" s="135"/>
    </row>
    <row r="64795" spans="2:7" hidden="1">
      <c r="B64795" s="134"/>
      <c r="C64795" s="134"/>
      <c r="D64795" s="134"/>
      <c r="E64795" s="135"/>
      <c r="F64795" s="135"/>
      <c r="G64795" s="135"/>
    </row>
    <row r="64796" spans="2:7" hidden="1">
      <c r="B64796" s="134"/>
      <c r="C64796" s="134"/>
      <c r="D64796" s="134"/>
      <c r="E64796" s="135"/>
      <c r="F64796" s="135"/>
      <c r="G64796" s="135"/>
    </row>
    <row r="64797" spans="2:7" hidden="1">
      <c r="B64797" s="134"/>
      <c r="C64797" s="134"/>
      <c r="D64797" s="134"/>
      <c r="E64797" s="135"/>
      <c r="F64797" s="135"/>
      <c r="G64797" s="135"/>
    </row>
    <row r="64798" spans="2:7" hidden="1">
      <c r="B64798" s="134"/>
      <c r="C64798" s="134"/>
      <c r="D64798" s="134"/>
      <c r="E64798" s="135"/>
      <c r="F64798" s="135"/>
      <c r="G64798" s="135"/>
    </row>
    <row r="64799" spans="2:7" hidden="1">
      <c r="B64799" s="134"/>
      <c r="C64799" s="134"/>
      <c r="D64799" s="134"/>
      <c r="E64799" s="135"/>
      <c r="F64799" s="135"/>
      <c r="G64799" s="135"/>
    </row>
    <row r="64800" spans="2:7" hidden="1">
      <c r="B64800" s="134"/>
      <c r="C64800" s="134"/>
      <c r="D64800" s="134"/>
      <c r="E64800" s="135"/>
      <c r="F64800" s="135"/>
      <c r="G64800" s="135"/>
    </row>
    <row r="64801" spans="2:7" hidden="1">
      <c r="B64801" s="134"/>
      <c r="C64801" s="134"/>
      <c r="D64801" s="134"/>
      <c r="E64801" s="135"/>
      <c r="F64801" s="135"/>
      <c r="G64801" s="135"/>
    </row>
    <row r="64802" spans="2:7" hidden="1">
      <c r="B64802" s="134"/>
      <c r="C64802" s="134"/>
      <c r="D64802" s="134"/>
      <c r="E64802" s="135"/>
      <c r="F64802" s="135"/>
      <c r="G64802" s="135"/>
    </row>
    <row r="64803" spans="2:7" hidden="1">
      <c r="B64803" s="134"/>
      <c r="C64803" s="134"/>
      <c r="D64803" s="134"/>
      <c r="E64803" s="135"/>
      <c r="F64803" s="135"/>
      <c r="G64803" s="135"/>
    </row>
    <row r="64804" spans="2:7" hidden="1">
      <c r="B64804" s="134"/>
      <c r="C64804" s="134"/>
      <c r="D64804" s="134"/>
      <c r="E64804" s="135"/>
      <c r="F64804" s="135"/>
      <c r="G64804" s="135"/>
    </row>
    <row r="64805" spans="2:7" hidden="1">
      <c r="B64805" s="134"/>
      <c r="C64805" s="134"/>
      <c r="D64805" s="134"/>
      <c r="E64805" s="135"/>
      <c r="F64805" s="135"/>
      <c r="G64805" s="135"/>
    </row>
    <row r="64806" spans="2:7" hidden="1">
      <c r="B64806" s="134"/>
      <c r="C64806" s="134"/>
      <c r="D64806" s="134"/>
      <c r="E64806" s="135"/>
      <c r="F64806" s="135"/>
      <c r="G64806" s="135"/>
    </row>
    <row r="64807" spans="2:7" hidden="1">
      <c r="B64807" s="134"/>
      <c r="C64807" s="134"/>
      <c r="D64807" s="134"/>
      <c r="E64807" s="135"/>
      <c r="F64807" s="135"/>
      <c r="G64807" s="135"/>
    </row>
    <row r="64808" spans="2:7" hidden="1">
      <c r="B64808" s="134"/>
      <c r="C64808" s="134"/>
      <c r="D64808" s="134"/>
      <c r="E64808" s="135"/>
      <c r="F64808" s="135"/>
      <c r="G64808" s="135"/>
    </row>
    <row r="64809" spans="2:7" hidden="1">
      <c r="B64809" s="134"/>
      <c r="C64809" s="134"/>
      <c r="D64809" s="134"/>
      <c r="E64809" s="135"/>
      <c r="F64809" s="135"/>
      <c r="G64809" s="135"/>
    </row>
    <row r="64810" spans="2:7" hidden="1">
      <c r="B64810" s="134"/>
      <c r="C64810" s="134"/>
      <c r="D64810" s="134"/>
      <c r="E64810" s="135"/>
      <c r="F64810" s="135"/>
      <c r="G64810" s="135"/>
    </row>
    <row r="64811" spans="2:7" hidden="1">
      <c r="B64811" s="134"/>
      <c r="C64811" s="134"/>
      <c r="D64811" s="134"/>
      <c r="E64811" s="135"/>
      <c r="F64811" s="135"/>
      <c r="G64811" s="135"/>
    </row>
    <row r="64812" spans="2:7" hidden="1">
      <c r="B64812" s="134"/>
      <c r="C64812" s="134"/>
      <c r="D64812" s="134"/>
      <c r="E64812" s="135"/>
      <c r="F64812" s="135"/>
      <c r="G64812" s="135"/>
    </row>
    <row r="64813" spans="2:7" hidden="1">
      <c r="B64813" s="134"/>
      <c r="C64813" s="134"/>
      <c r="D64813" s="134"/>
      <c r="E64813" s="135"/>
      <c r="F64813" s="135"/>
      <c r="G64813" s="135"/>
    </row>
    <row r="64814" spans="2:7" hidden="1">
      <c r="B64814" s="134"/>
      <c r="C64814" s="134"/>
      <c r="D64814" s="134"/>
      <c r="E64814" s="135"/>
      <c r="F64814" s="135"/>
      <c r="G64814" s="135"/>
    </row>
    <row r="64815" spans="2:7" hidden="1">
      <c r="B64815" s="134"/>
      <c r="C64815" s="134"/>
      <c r="D64815" s="134"/>
      <c r="E64815" s="135"/>
      <c r="F64815" s="135"/>
      <c r="G64815" s="135"/>
    </row>
    <row r="64816" spans="2:7" hidden="1">
      <c r="B64816" s="134"/>
      <c r="C64816" s="134"/>
      <c r="D64816" s="134"/>
      <c r="E64816" s="135"/>
      <c r="F64816" s="135"/>
      <c r="G64816" s="135"/>
    </row>
    <row r="64817" spans="2:7" hidden="1">
      <c r="B64817" s="134"/>
      <c r="C64817" s="134"/>
      <c r="D64817" s="134"/>
      <c r="E64817" s="135"/>
      <c r="F64817" s="135"/>
      <c r="G64817" s="135"/>
    </row>
    <row r="64818" spans="2:7" hidden="1">
      <c r="B64818" s="134"/>
      <c r="C64818" s="134"/>
      <c r="D64818" s="134"/>
      <c r="E64818" s="135"/>
      <c r="F64818" s="135"/>
      <c r="G64818" s="135"/>
    </row>
    <row r="64819" spans="2:7" hidden="1">
      <c r="B64819" s="134"/>
      <c r="C64819" s="134"/>
      <c r="D64819" s="134"/>
      <c r="E64819" s="135"/>
      <c r="F64819" s="135"/>
      <c r="G64819" s="135"/>
    </row>
    <row r="64820" spans="2:7" hidden="1">
      <c r="B64820" s="134"/>
      <c r="C64820" s="134"/>
      <c r="D64820" s="134"/>
      <c r="E64820" s="135"/>
      <c r="F64820" s="135"/>
      <c r="G64820" s="135"/>
    </row>
    <row r="64821" spans="2:7" hidden="1">
      <c r="B64821" s="134"/>
      <c r="C64821" s="134"/>
      <c r="D64821" s="134"/>
      <c r="E64821" s="135"/>
      <c r="F64821" s="135"/>
      <c r="G64821" s="135"/>
    </row>
    <row r="64822" spans="2:7" hidden="1">
      <c r="B64822" s="134"/>
      <c r="C64822" s="134"/>
      <c r="D64822" s="134"/>
      <c r="E64822" s="135"/>
      <c r="F64822" s="135"/>
      <c r="G64822" s="135"/>
    </row>
    <row r="64823" spans="2:7" hidden="1">
      <c r="B64823" s="134"/>
      <c r="C64823" s="134"/>
      <c r="D64823" s="134"/>
      <c r="E64823" s="135"/>
      <c r="F64823" s="135"/>
      <c r="G64823" s="135"/>
    </row>
    <row r="64824" spans="2:7" hidden="1">
      <c r="B64824" s="134"/>
      <c r="C64824" s="134"/>
      <c r="D64824" s="134"/>
      <c r="E64824" s="135"/>
      <c r="F64824" s="135"/>
      <c r="G64824" s="135"/>
    </row>
    <row r="64825" spans="2:7" hidden="1">
      <c r="B64825" s="134"/>
      <c r="C64825" s="134"/>
      <c r="D64825" s="134"/>
      <c r="E64825" s="135"/>
      <c r="F64825" s="135"/>
      <c r="G64825" s="135"/>
    </row>
    <row r="64826" spans="2:7" hidden="1">
      <c r="B64826" s="134"/>
      <c r="C64826" s="134"/>
      <c r="D64826" s="134"/>
      <c r="E64826" s="135"/>
      <c r="F64826" s="135"/>
      <c r="G64826" s="135"/>
    </row>
    <row r="64827" spans="2:7" hidden="1">
      <c r="B64827" s="134"/>
      <c r="C64827" s="134"/>
      <c r="D64827" s="134"/>
      <c r="E64827" s="135"/>
      <c r="F64827" s="135"/>
      <c r="G64827" s="135"/>
    </row>
    <row r="64828" spans="2:7" hidden="1">
      <c r="B64828" s="134"/>
      <c r="C64828" s="134"/>
      <c r="D64828" s="134"/>
      <c r="E64828" s="135"/>
      <c r="F64828" s="135"/>
      <c r="G64828" s="135"/>
    </row>
    <row r="64829" spans="2:7" hidden="1">
      <c r="B64829" s="134"/>
      <c r="C64829" s="134"/>
      <c r="D64829" s="134"/>
      <c r="E64829" s="135"/>
      <c r="F64829" s="135"/>
      <c r="G64829" s="135"/>
    </row>
    <row r="64830" spans="2:7" hidden="1">
      <c r="B64830" s="134"/>
      <c r="C64830" s="134"/>
      <c r="D64830" s="134"/>
      <c r="E64830" s="135"/>
      <c r="F64830" s="135"/>
      <c r="G64830" s="135"/>
    </row>
    <row r="64831" spans="2:7" hidden="1">
      <c r="B64831" s="134"/>
      <c r="C64831" s="134"/>
      <c r="D64831" s="134"/>
      <c r="E64831" s="135"/>
      <c r="F64831" s="135"/>
      <c r="G64831" s="135"/>
    </row>
    <row r="64832" spans="2:7" hidden="1">
      <c r="B64832" s="134"/>
      <c r="C64832" s="134"/>
      <c r="D64832" s="134"/>
      <c r="E64832" s="135"/>
      <c r="F64832" s="135"/>
      <c r="G64832" s="135"/>
    </row>
    <row r="64833" spans="2:7" hidden="1">
      <c r="B64833" s="134"/>
      <c r="C64833" s="134"/>
      <c r="D64833" s="134"/>
      <c r="E64833" s="135"/>
      <c r="F64833" s="135"/>
      <c r="G64833" s="135"/>
    </row>
    <row r="64834" spans="2:7" hidden="1">
      <c r="B64834" s="134"/>
      <c r="C64834" s="134"/>
      <c r="D64834" s="134"/>
      <c r="E64834" s="135"/>
      <c r="F64834" s="135"/>
      <c r="G64834" s="135"/>
    </row>
    <row r="64835" spans="2:7" hidden="1">
      <c r="B64835" s="134"/>
      <c r="C64835" s="134"/>
      <c r="D64835" s="134"/>
      <c r="E64835" s="135"/>
      <c r="F64835" s="135"/>
      <c r="G64835" s="135"/>
    </row>
    <row r="64836" spans="2:7" hidden="1">
      <c r="B64836" s="134"/>
      <c r="C64836" s="134"/>
      <c r="D64836" s="134"/>
      <c r="E64836" s="135"/>
      <c r="F64836" s="135"/>
      <c r="G64836" s="135"/>
    </row>
    <row r="64837" spans="2:7" hidden="1">
      <c r="B64837" s="134"/>
      <c r="C64837" s="134"/>
      <c r="D64837" s="134"/>
      <c r="E64837" s="135"/>
      <c r="F64837" s="135"/>
      <c r="G64837" s="135"/>
    </row>
    <row r="64838" spans="2:7" hidden="1">
      <c r="B64838" s="134"/>
      <c r="C64838" s="134"/>
      <c r="D64838" s="134"/>
      <c r="E64838" s="135"/>
      <c r="F64838" s="135"/>
      <c r="G64838" s="135"/>
    </row>
    <row r="64839" spans="2:7" hidden="1">
      <c r="B64839" s="134"/>
      <c r="C64839" s="134"/>
      <c r="D64839" s="134"/>
      <c r="E64839" s="135"/>
      <c r="F64839" s="135"/>
      <c r="G64839" s="135"/>
    </row>
    <row r="64840" spans="2:7" hidden="1">
      <c r="B64840" s="134"/>
      <c r="C64840" s="134"/>
      <c r="D64840" s="134"/>
      <c r="E64840" s="135"/>
      <c r="F64840" s="135"/>
      <c r="G64840" s="135"/>
    </row>
    <row r="64841" spans="2:7" hidden="1">
      <c r="B64841" s="134"/>
      <c r="C64841" s="134"/>
      <c r="D64841" s="134"/>
      <c r="E64841" s="135"/>
      <c r="F64841" s="135"/>
      <c r="G64841" s="135"/>
    </row>
    <row r="64842" spans="2:7" hidden="1">
      <c r="B64842" s="134"/>
      <c r="C64842" s="134"/>
      <c r="D64842" s="134"/>
      <c r="E64842" s="135"/>
      <c r="F64842" s="135"/>
      <c r="G64842" s="135"/>
    </row>
    <row r="64843" spans="2:7" hidden="1">
      <c r="B64843" s="134"/>
      <c r="C64843" s="134"/>
      <c r="D64843" s="134"/>
      <c r="E64843" s="135"/>
      <c r="F64843" s="135"/>
      <c r="G64843" s="135"/>
    </row>
    <row r="64844" spans="2:7" hidden="1">
      <c r="B64844" s="134"/>
      <c r="C64844" s="134"/>
      <c r="D64844" s="134"/>
      <c r="E64844" s="135"/>
      <c r="F64844" s="135"/>
      <c r="G64844" s="135"/>
    </row>
    <row r="64845" spans="2:7" hidden="1">
      <c r="B64845" s="134"/>
      <c r="C64845" s="134"/>
      <c r="D64845" s="134"/>
      <c r="E64845" s="135"/>
      <c r="F64845" s="135"/>
      <c r="G64845" s="135"/>
    </row>
    <row r="64846" spans="2:7" hidden="1">
      <c r="B64846" s="134"/>
      <c r="C64846" s="134"/>
      <c r="D64846" s="134"/>
      <c r="E64846" s="135"/>
      <c r="F64846" s="135"/>
      <c r="G64846" s="135"/>
    </row>
    <row r="64847" spans="2:7" hidden="1">
      <c r="B64847" s="134"/>
      <c r="C64847" s="134"/>
      <c r="D64847" s="134"/>
      <c r="E64847" s="135"/>
      <c r="F64847" s="135"/>
      <c r="G64847" s="135"/>
    </row>
    <row r="64848" spans="2:7" hidden="1">
      <c r="B64848" s="134"/>
      <c r="C64848" s="134"/>
      <c r="D64848" s="134"/>
      <c r="E64848" s="135"/>
      <c r="F64848" s="135"/>
      <c r="G64848" s="135"/>
    </row>
    <row r="64849" spans="2:7" hidden="1">
      <c r="B64849" s="134"/>
      <c r="C64849" s="134"/>
      <c r="D64849" s="134"/>
      <c r="E64849" s="135"/>
      <c r="F64849" s="135"/>
      <c r="G64849" s="135"/>
    </row>
    <row r="64850" spans="2:7" hidden="1">
      <c r="B64850" s="134"/>
      <c r="C64850" s="134"/>
      <c r="D64850" s="134"/>
      <c r="E64850" s="135"/>
      <c r="F64850" s="135"/>
      <c r="G64850" s="135"/>
    </row>
    <row r="64851" spans="2:7" hidden="1">
      <c r="B64851" s="134"/>
      <c r="C64851" s="134"/>
      <c r="D64851" s="134"/>
      <c r="E64851" s="135"/>
      <c r="F64851" s="135"/>
      <c r="G64851" s="135"/>
    </row>
    <row r="64852" spans="2:7" hidden="1">
      <c r="B64852" s="134"/>
      <c r="C64852" s="134"/>
      <c r="D64852" s="134"/>
      <c r="E64852" s="135"/>
      <c r="F64852" s="135"/>
      <c r="G64852" s="135"/>
    </row>
    <row r="64853" spans="2:7" hidden="1">
      <c r="B64853" s="134"/>
      <c r="C64853" s="134"/>
      <c r="D64853" s="134"/>
      <c r="E64853" s="135"/>
      <c r="F64853" s="135"/>
      <c r="G64853" s="135"/>
    </row>
    <row r="64854" spans="2:7" hidden="1">
      <c r="B64854" s="134"/>
      <c r="C64854" s="134"/>
      <c r="D64854" s="134"/>
      <c r="E64854" s="135"/>
      <c r="F64854" s="135"/>
      <c r="G64854" s="135"/>
    </row>
    <row r="64855" spans="2:7" hidden="1">
      <c r="B64855" s="134"/>
      <c r="C64855" s="134"/>
      <c r="D64855" s="134"/>
      <c r="E64855" s="135"/>
      <c r="F64855" s="135"/>
      <c r="G64855" s="135"/>
    </row>
    <row r="64856" spans="2:7" hidden="1">
      <c r="B64856" s="134"/>
      <c r="C64856" s="134"/>
      <c r="D64856" s="134"/>
      <c r="E64856" s="135"/>
      <c r="F64856" s="135"/>
      <c r="G64856" s="135"/>
    </row>
    <row r="64857" spans="2:7" hidden="1">
      <c r="B64857" s="134"/>
      <c r="C64857" s="134"/>
      <c r="D64857" s="134"/>
      <c r="E64857" s="135"/>
      <c r="F64857" s="135"/>
      <c r="G64857" s="135"/>
    </row>
    <row r="64858" spans="2:7" hidden="1">
      <c r="B64858" s="134"/>
      <c r="C64858" s="134"/>
      <c r="D64858" s="134"/>
      <c r="E64858" s="135"/>
      <c r="F64858" s="135"/>
      <c r="G64858" s="135"/>
    </row>
    <row r="64859" spans="2:7" hidden="1">
      <c r="B64859" s="134"/>
      <c r="C64859" s="134"/>
      <c r="D64859" s="134"/>
      <c r="E64859" s="135"/>
      <c r="F64859" s="135"/>
      <c r="G64859" s="135"/>
    </row>
    <row r="64860" spans="2:7" hidden="1">
      <c r="B64860" s="134"/>
      <c r="C64860" s="134"/>
      <c r="D64860" s="134"/>
      <c r="E64860" s="135"/>
      <c r="F64860" s="135"/>
      <c r="G64860" s="135"/>
    </row>
    <row r="64861" spans="2:7" hidden="1">
      <c r="B64861" s="134"/>
      <c r="C64861" s="134"/>
      <c r="D64861" s="134"/>
      <c r="E64861" s="135"/>
      <c r="F64861" s="135"/>
      <c r="G64861" s="135"/>
    </row>
    <row r="64862" spans="2:7" hidden="1">
      <c r="B64862" s="134"/>
      <c r="C64862" s="134"/>
      <c r="D64862" s="134"/>
      <c r="E64862" s="135"/>
      <c r="F64862" s="135"/>
      <c r="G64862" s="135"/>
    </row>
    <row r="64863" spans="2:7" hidden="1">
      <c r="B64863" s="134"/>
      <c r="C64863" s="134"/>
      <c r="D64863" s="134"/>
      <c r="E64863" s="135"/>
      <c r="F64863" s="135"/>
      <c r="G64863" s="135"/>
    </row>
    <row r="64864" spans="2:7" hidden="1">
      <c r="B64864" s="134"/>
      <c r="C64864" s="134"/>
      <c r="D64864" s="134"/>
      <c r="E64864" s="135"/>
      <c r="F64864" s="135"/>
      <c r="G64864" s="135"/>
    </row>
    <row r="64865" spans="2:7" hidden="1">
      <c r="B64865" s="134"/>
      <c r="C64865" s="134"/>
      <c r="D64865" s="134"/>
      <c r="E64865" s="135"/>
      <c r="F64865" s="135"/>
      <c r="G64865" s="135"/>
    </row>
    <row r="64866" spans="2:7" hidden="1">
      <c r="B64866" s="134"/>
      <c r="C64866" s="134"/>
      <c r="D64866" s="134"/>
      <c r="E64866" s="135"/>
      <c r="F64866" s="135"/>
      <c r="G64866" s="135"/>
    </row>
    <row r="64867" spans="2:7" hidden="1">
      <c r="B64867" s="134"/>
      <c r="C64867" s="134"/>
      <c r="D64867" s="134"/>
      <c r="E64867" s="135"/>
      <c r="F64867" s="135"/>
      <c r="G64867" s="135"/>
    </row>
    <row r="64868" spans="2:7" hidden="1">
      <c r="B64868" s="134"/>
      <c r="C64868" s="134"/>
      <c r="D64868" s="134"/>
      <c r="E64868" s="135"/>
      <c r="F64868" s="135"/>
      <c r="G64868" s="135"/>
    </row>
    <row r="64869" spans="2:7" hidden="1">
      <c r="B64869" s="134"/>
      <c r="C64869" s="134"/>
      <c r="D64869" s="134"/>
      <c r="E64869" s="135"/>
      <c r="F64869" s="135"/>
      <c r="G64869" s="135"/>
    </row>
    <row r="64870" spans="2:7" hidden="1">
      <c r="B64870" s="134"/>
      <c r="C64870" s="134"/>
      <c r="D64870" s="134"/>
      <c r="E64870" s="135"/>
      <c r="F64870" s="135"/>
      <c r="G64870" s="135"/>
    </row>
    <row r="64871" spans="2:7" hidden="1">
      <c r="B64871" s="134"/>
      <c r="C64871" s="134"/>
      <c r="D64871" s="134"/>
      <c r="E64871" s="135"/>
      <c r="F64871" s="135"/>
      <c r="G64871" s="135"/>
    </row>
    <row r="64872" spans="2:7" hidden="1">
      <c r="B64872" s="134"/>
      <c r="C64872" s="134"/>
      <c r="D64872" s="134"/>
      <c r="E64872" s="135"/>
      <c r="F64872" s="135"/>
      <c r="G64872" s="135"/>
    </row>
    <row r="64873" spans="2:7" hidden="1">
      <c r="B64873" s="134"/>
      <c r="C64873" s="134"/>
      <c r="D64873" s="134"/>
      <c r="E64873" s="135"/>
      <c r="F64873" s="135"/>
      <c r="G64873" s="135"/>
    </row>
    <row r="64874" spans="2:7" hidden="1">
      <c r="B64874" s="134"/>
      <c r="C64874" s="134"/>
      <c r="D64874" s="134"/>
      <c r="E64874" s="135"/>
      <c r="F64874" s="135"/>
      <c r="G64874" s="135"/>
    </row>
    <row r="64875" spans="2:7" hidden="1">
      <c r="B64875" s="134"/>
      <c r="C64875" s="134"/>
      <c r="D64875" s="134"/>
      <c r="E64875" s="135"/>
      <c r="F64875" s="135"/>
      <c r="G64875" s="135"/>
    </row>
    <row r="64876" spans="2:7" hidden="1">
      <c r="B64876" s="134"/>
      <c r="C64876" s="134"/>
      <c r="D64876" s="134"/>
      <c r="E64876" s="135"/>
      <c r="F64876" s="135"/>
      <c r="G64876" s="135"/>
    </row>
    <row r="64877" spans="2:7" hidden="1">
      <c r="B64877" s="134"/>
      <c r="C64877" s="134"/>
      <c r="D64877" s="134"/>
      <c r="E64877" s="135"/>
      <c r="F64877" s="135"/>
      <c r="G64877" s="135"/>
    </row>
    <row r="64878" spans="2:7" hidden="1">
      <c r="B64878" s="134"/>
      <c r="C64878" s="134"/>
      <c r="D64878" s="134"/>
      <c r="E64878" s="135"/>
      <c r="F64878" s="135"/>
      <c r="G64878" s="135"/>
    </row>
    <row r="64879" spans="2:7" hidden="1">
      <c r="B64879" s="134"/>
      <c r="C64879" s="134"/>
      <c r="D64879" s="134"/>
      <c r="E64879" s="135"/>
      <c r="F64879" s="135"/>
      <c r="G64879" s="135"/>
    </row>
    <row r="64880" spans="2:7" hidden="1">
      <c r="B64880" s="134"/>
      <c r="C64880" s="134"/>
      <c r="D64880" s="134"/>
      <c r="E64880" s="135"/>
      <c r="F64880" s="135"/>
      <c r="G64880" s="135"/>
    </row>
    <row r="64881" spans="2:7" hidden="1">
      <c r="B64881" s="134"/>
      <c r="C64881" s="134"/>
      <c r="D64881" s="134"/>
      <c r="E64881" s="135"/>
      <c r="F64881" s="135"/>
      <c r="G64881" s="135"/>
    </row>
    <row r="64882" spans="2:7" hidden="1">
      <c r="B64882" s="134"/>
      <c r="C64882" s="134"/>
      <c r="D64882" s="134"/>
      <c r="E64882" s="135"/>
      <c r="F64882" s="135"/>
      <c r="G64882" s="135"/>
    </row>
    <row r="64883" spans="2:7" hidden="1">
      <c r="B64883" s="134"/>
      <c r="C64883" s="134"/>
      <c r="D64883" s="134"/>
      <c r="E64883" s="135"/>
      <c r="F64883" s="135"/>
      <c r="G64883" s="135"/>
    </row>
    <row r="64884" spans="2:7" hidden="1">
      <c r="B64884" s="134"/>
      <c r="C64884" s="134"/>
      <c r="D64884" s="134"/>
      <c r="E64884" s="135"/>
      <c r="F64884" s="135"/>
      <c r="G64884" s="135"/>
    </row>
    <row r="64885" spans="2:7" hidden="1">
      <c r="B64885" s="134"/>
      <c r="C64885" s="134"/>
      <c r="D64885" s="134"/>
      <c r="E64885" s="135"/>
      <c r="F64885" s="135"/>
      <c r="G64885" s="135"/>
    </row>
    <row r="64886" spans="2:7" hidden="1">
      <c r="B64886" s="134"/>
      <c r="C64886" s="134"/>
      <c r="D64886" s="134"/>
      <c r="E64886" s="135"/>
      <c r="F64886" s="135"/>
      <c r="G64886" s="135"/>
    </row>
    <row r="64887" spans="2:7" hidden="1">
      <c r="B64887" s="134"/>
      <c r="C64887" s="134"/>
      <c r="D64887" s="134"/>
      <c r="E64887" s="135"/>
      <c r="F64887" s="135"/>
      <c r="G64887" s="135"/>
    </row>
    <row r="64888" spans="2:7" hidden="1">
      <c r="B64888" s="134"/>
      <c r="C64888" s="134"/>
      <c r="D64888" s="134"/>
      <c r="E64888" s="135"/>
      <c r="F64888" s="135"/>
      <c r="G64888" s="135"/>
    </row>
    <row r="64889" spans="2:7" hidden="1">
      <c r="B64889" s="134"/>
      <c r="C64889" s="134"/>
      <c r="D64889" s="134"/>
      <c r="E64889" s="135"/>
      <c r="F64889" s="135"/>
      <c r="G64889" s="135"/>
    </row>
    <row r="64890" spans="2:7" hidden="1">
      <c r="B64890" s="134"/>
      <c r="C64890" s="134"/>
      <c r="D64890" s="134"/>
      <c r="E64890" s="135"/>
      <c r="F64890" s="135"/>
      <c r="G64890" s="135"/>
    </row>
    <row r="64891" spans="2:7" hidden="1">
      <c r="B64891" s="134"/>
      <c r="C64891" s="134"/>
      <c r="D64891" s="134"/>
      <c r="E64891" s="135"/>
      <c r="F64891" s="135"/>
      <c r="G64891" s="135"/>
    </row>
    <row r="64892" spans="2:7" hidden="1">
      <c r="B64892" s="134"/>
      <c r="C64892" s="134"/>
      <c r="D64892" s="134"/>
      <c r="E64892" s="135"/>
      <c r="F64892" s="135"/>
      <c r="G64892" s="135"/>
    </row>
    <row r="64893" spans="2:7" hidden="1">
      <c r="B64893" s="134"/>
      <c r="C64893" s="134"/>
      <c r="D64893" s="134"/>
      <c r="E64893" s="135"/>
      <c r="F64893" s="135"/>
      <c r="G64893" s="135"/>
    </row>
    <row r="64894" spans="2:7" hidden="1">
      <c r="B64894" s="134"/>
      <c r="C64894" s="134"/>
      <c r="D64894" s="134"/>
      <c r="E64894" s="135"/>
      <c r="F64894" s="135"/>
      <c r="G64894" s="135"/>
    </row>
    <row r="64895" spans="2:7" hidden="1">
      <c r="B64895" s="134"/>
      <c r="C64895" s="134"/>
      <c r="D64895" s="134"/>
      <c r="E64895" s="135"/>
      <c r="F64895" s="135"/>
      <c r="G64895" s="135"/>
    </row>
    <row r="64896" spans="2:7" hidden="1">
      <c r="B64896" s="134"/>
      <c r="C64896" s="134"/>
      <c r="D64896" s="134"/>
      <c r="E64896" s="135"/>
      <c r="F64896" s="135"/>
      <c r="G64896" s="135"/>
    </row>
    <row r="64897" spans="2:7" hidden="1">
      <c r="B64897" s="134"/>
      <c r="C64897" s="134"/>
      <c r="D64897" s="134"/>
      <c r="E64897" s="135"/>
      <c r="F64897" s="135"/>
      <c r="G64897" s="135"/>
    </row>
    <row r="64898" spans="2:7" hidden="1">
      <c r="B64898" s="134"/>
      <c r="C64898" s="134"/>
      <c r="D64898" s="134"/>
      <c r="E64898" s="135"/>
      <c r="F64898" s="135"/>
      <c r="G64898" s="135"/>
    </row>
    <row r="64899" spans="2:7" hidden="1">
      <c r="B64899" s="134"/>
      <c r="C64899" s="134"/>
      <c r="D64899" s="134"/>
      <c r="E64899" s="135"/>
      <c r="F64899" s="135"/>
      <c r="G64899" s="135"/>
    </row>
    <row r="64900" spans="2:7" hidden="1">
      <c r="B64900" s="134"/>
      <c r="C64900" s="134"/>
      <c r="D64900" s="134"/>
      <c r="E64900" s="135"/>
      <c r="F64900" s="135"/>
      <c r="G64900" s="135"/>
    </row>
    <row r="64901" spans="2:7" hidden="1">
      <c r="B64901" s="134"/>
      <c r="C64901" s="134"/>
      <c r="D64901" s="134"/>
      <c r="E64901" s="135"/>
      <c r="F64901" s="135"/>
      <c r="G64901" s="135"/>
    </row>
    <row r="64902" spans="2:7" hidden="1">
      <c r="B64902" s="134"/>
      <c r="C64902" s="134"/>
      <c r="D64902" s="134"/>
      <c r="E64902" s="135"/>
      <c r="F64902" s="135"/>
      <c r="G64902" s="135"/>
    </row>
    <row r="64903" spans="2:7" hidden="1">
      <c r="B64903" s="134"/>
      <c r="C64903" s="134"/>
      <c r="D64903" s="134"/>
      <c r="E64903" s="135"/>
      <c r="F64903" s="135"/>
      <c r="G64903" s="135"/>
    </row>
    <row r="64904" spans="2:7" hidden="1">
      <c r="B64904" s="134"/>
      <c r="C64904" s="134"/>
      <c r="D64904" s="134"/>
      <c r="E64904" s="135"/>
      <c r="F64904" s="135"/>
      <c r="G64904" s="135"/>
    </row>
    <row r="64905" spans="2:7" hidden="1">
      <c r="B64905" s="134"/>
      <c r="C64905" s="134"/>
      <c r="D64905" s="134"/>
      <c r="E64905" s="135"/>
      <c r="F64905" s="135"/>
      <c r="G64905" s="135"/>
    </row>
    <row r="64906" spans="2:7" hidden="1">
      <c r="B64906" s="134"/>
      <c r="C64906" s="134"/>
      <c r="D64906" s="134"/>
      <c r="E64906" s="135"/>
      <c r="F64906" s="135"/>
      <c r="G64906" s="135"/>
    </row>
    <row r="64907" spans="2:7" hidden="1">
      <c r="B64907" s="134"/>
      <c r="C64907" s="134"/>
      <c r="D64907" s="134"/>
      <c r="E64907" s="135"/>
      <c r="F64907" s="135"/>
      <c r="G64907" s="135"/>
    </row>
    <row r="64908" spans="2:7" hidden="1">
      <c r="B64908" s="134"/>
      <c r="C64908" s="134"/>
      <c r="D64908" s="134"/>
      <c r="E64908" s="135"/>
      <c r="F64908" s="135"/>
      <c r="G64908" s="135"/>
    </row>
    <row r="64909" spans="2:7" hidden="1">
      <c r="B64909" s="134"/>
      <c r="C64909" s="134"/>
      <c r="D64909" s="134"/>
      <c r="E64909" s="135"/>
      <c r="F64909" s="135"/>
      <c r="G64909" s="135"/>
    </row>
    <row r="64910" spans="2:7" hidden="1">
      <c r="B64910" s="134"/>
      <c r="C64910" s="134"/>
      <c r="D64910" s="134"/>
      <c r="E64910" s="135"/>
      <c r="F64910" s="135"/>
      <c r="G64910" s="135"/>
    </row>
    <row r="64911" spans="2:7" hidden="1">
      <c r="B64911" s="134"/>
      <c r="C64911" s="134"/>
      <c r="D64911" s="134"/>
      <c r="E64911" s="135"/>
      <c r="F64911" s="135"/>
      <c r="G64911" s="135"/>
    </row>
    <row r="64912" spans="2:7" hidden="1">
      <c r="B64912" s="134"/>
      <c r="C64912" s="134"/>
      <c r="D64912" s="134"/>
      <c r="E64912" s="135"/>
      <c r="F64912" s="135"/>
      <c r="G64912" s="135"/>
    </row>
    <row r="64913" spans="2:7" hidden="1">
      <c r="B64913" s="134"/>
      <c r="C64913" s="134"/>
      <c r="D64913" s="134"/>
      <c r="E64913" s="135"/>
      <c r="F64913" s="135"/>
      <c r="G64913" s="135"/>
    </row>
    <row r="64914" spans="2:7" hidden="1">
      <c r="B64914" s="134"/>
      <c r="C64914" s="134"/>
      <c r="D64914" s="134"/>
      <c r="E64914" s="135"/>
      <c r="F64914" s="135"/>
      <c r="G64914" s="135"/>
    </row>
    <row r="64915" spans="2:7" hidden="1">
      <c r="B64915" s="134"/>
      <c r="C64915" s="134"/>
      <c r="D64915" s="134"/>
      <c r="E64915" s="135"/>
      <c r="F64915" s="135"/>
      <c r="G64915" s="135"/>
    </row>
    <row r="64916" spans="2:7" hidden="1">
      <c r="B64916" s="134"/>
      <c r="C64916" s="134"/>
      <c r="D64916" s="134"/>
      <c r="E64916" s="135"/>
      <c r="F64916" s="135"/>
      <c r="G64916" s="135"/>
    </row>
    <row r="64917" spans="2:7" hidden="1">
      <c r="B64917" s="134"/>
      <c r="C64917" s="134"/>
      <c r="D64917" s="134"/>
      <c r="E64917" s="135"/>
      <c r="F64917" s="135"/>
      <c r="G64917" s="135"/>
    </row>
    <row r="64918" spans="2:7" hidden="1">
      <c r="B64918" s="134"/>
      <c r="C64918" s="134"/>
      <c r="D64918" s="134"/>
      <c r="E64918" s="135"/>
      <c r="F64918" s="135"/>
      <c r="G64918" s="135"/>
    </row>
    <row r="64919" spans="2:7" hidden="1">
      <c r="B64919" s="134"/>
      <c r="C64919" s="134"/>
      <c r="D64919" s="134"/>
      <c r="E64919" s="135"/>
      <c r="F64919" s="135"/>
      <c r="G64919" s="135"/>
    </row>
    <row r="64920" spans="2:7" hidden="1">
      <c r="B64920" s="134"/>
      <c r="C64920" s="134"/>
      <c r="D64920" s="134"/>
      <c r="E64920" s="135"/>
      <c r="F64920" s="135"/>
      <c r="G64920" s="135"/>
    </row>
    <row r="64921" spans="2:7" hidden="1">
      <c r="B64921" s="134"/>
      <c r="C64921" s="134"/>
      <c r="D64921" s="134"/>
      <c r="E64921" s="135"/>
      <c r="F64921" s="135"/>
      <c r="G64921" s="135"/>
    </row>
    <row r="64922" spans="2:7" hidden="1">
      <c r="B64922" s="134"/>
      <c r="C64922" s="134"/>
      <c r="D64922" s="134"/>
      <c r="E64922" s="135"/>
      <c r="F64922" s="135"/>
      <c r="G64922" s="135"/>
    </row>
    <row r="64923" spans="2:7" hidden="1">
      <c r="B64923" s="134"/>
      <c r="C64923" s="134"/>
      <c r="D64923" s="134"/>
      <c r="E64923" s="135"/>
      <c r="F64923" s="135"/>
      <c r="G64923" s="135"/>
    </row>
    <row r="64924" spans="2:7" hidden="1">
      <c r="B64924" s="134"/>
      <c r="C64924" s="134"/>
      <c r="D64924" s="134"/>
      <c r="E64924" s="135"/>
      <c r="F64924" s="135"/>
      <c r="G64924" s="135"/>
    </row>
    <row r="64925" spans="2:7" hidden="1">
      <c r="B64925" s="134"/>
      <c r="C64925" s="134"/>
      <c r="D64925" s="134"/>
      <c r="E64925" s="135"/>
      <c r="F64925" s="135"/>
      <c r="G64925" s="135"/>
    </row>
    <row r="64926" spans="2:7" hidden="1">
      <c r="B64926" s="134"/>
      <c r="C64926" s="134"/>
      <c r="D64926" s="134"/>
      <c r="E64926" s="135"/>
      <c r="F64926" s="135"/>
      <c r="G64926" s="135"/>
    </row>
    <row r="64927" spans="2:7" hidden="1">
      <c r="B64927" s="134"/>
      <c r="C64927" s="134"/>
      <c r="D64927" s="134"/>
      <c r="E64927" s="135"/>
      <c r="F64927" s="135"/>
      <c r="G64927" s="135"/>
    </row>
    <row r="64928" spans="2:7" hidden="1">
      <c r="B64928" s="134"/>
      <c r="C64928" s="134"/>
      <c r="D64928" s="134"/>
      <c r="E64928" s="135"/>
      <c r="F64928" s="135"/>
      <c r="G64928" s="135"/>
    </row>
    <row r="64929" spans="2:7" hidden="1">
      <c r="B64929" s="134"/>
      <c r="C64929" s="134"/>
      <c r="D64929" s="134"/>
      <c r="E64929" s="135"/>
      <c r="F64929" s="135"/>
      <c r="G64929" s="135"/>
    </row>
    <row r="64930" spans="2:7" hidden="1">
      <c r="B64930" s="134"/>
      <c r="C64930" s="134"/>
      <c r="D64930" s="134"/>
      <c r="E64930" s="135"/>
      <c r="F64930" s="135"/>
      <c r="G64930" s="135"/>
    </row>
    <row r="64931" spans="2:7" hidden="1">
      <c r="B64931" s="134"/>
      <c r="C64931" s="134"/>
      <c r="D64931" s="134"/>
      <c r="E64931" s="135"/>
      <c r="F64931" s="135"/>
      <c r="G64931" s="135"/>
    </row>
    <row r="64932" spans="2:7" hidden="1">
      <c r="B64932" s="134"/>
      <c r="C64932" s="134"/>
      <c r="D64932" s="134"/>
      <c r="E64932" s="135"/>
      <c r="F64932" s="135"/>
      <c r="G64932" s="135"/>
    </row>
    <row r="64933" spans="2:7" hidden="1">
      <c r="B64933" s="134"/>
      <c r="C64933" s="134"/>
      <c r="D64933" s="134"/>
      <c r="E64933" s="135"/>
      <c r="F64933" s="135"/>
      <c r="G64933" s="135"/>
    </row>
    <row r="64934" spans="2:7" hidden="1">
      <c r="B64934" s="134"/>
      <c r="C64934" s="134"/>
      <c r="D64934" s="134"/>
      <c r="E64934" s="135"/>
      <c r="F64934" s="135"/>
      <c r="G64934" s="135"/>
    </row>
    <row r="64935" spans="2:7" hidden="1">
      <c r="B64935" s="134"/>
      <c r="C64935" s="134"/>
      <c r="D64935" s="134"/>
      <c r="E64935" s="135"/>
      <c r="F64935" s="135"/>
      <c r="G64935" s="135"/>
    </row>
    <row r="64936" spans="2:7" hidden="1">
      <c r="B64936" s="134"/>
      <c r="C64936" s="134"/>
      <c r="D64936" s="134"/>
      <c r="E64936" s="135"/>
      <c r="F64936" s="135"/>
      <c r="G64936" s="135"/>
    </row>
    <row r="64937" spans="2:7" hidden="1">
      <c r="B64937" s="134"/>
      <c r="C64937" s="134"/>
      <c r="D64937" s="134"/>
      <c r="E64937" s="135"/>
      <c r="F64937" s="135"/>
      <c r="G64937" s="135"/>
    </row>
    <row r="64938" spans="2:7" hidden="1">
      <c r="B64938" s="134"/>
      <c r="C64938" s="134"/>
      <c r="D64938" s="134"/>
      <c r="E64938" s="135"/>
      <c r="F64938" s="135"/>
      <c r="G64938" s="135"/>
    </row>
    <row r="64939" spans="2:7" hidden="1">
      <c r="B64939" s="134"/>
      <c r="C64939" s="134"/>
      <c r="D64939" s="134"/>
      <c r="E64939" s="135"/>
      <c r="F64939" s="135"/>
      <c r="G64939" s="135"/>
    </row>
    <row r="64940" spans="2:7" hidden="1">
      <c r="B64940" s="134"/>
      <c r="C64940" s="134"/>
      <c r="D64940" s="134"/>
      <c r="E64940" s="135"/>
      <c r="F64940" s="135"/>
      <c r="G64940" s="135"/>
    </row>
    <row r="64941" spans="2:7" hidden="1">
      <c r="B64941" s="134"/>
      <c r="C64941" s="134"/>
      <c r="D64941" s="134"/>
      <c r="E64941" s="135"/>
      <c r="F64941" s="135"/>
      <c r="G64941" s="135"/>
    </row>
    <row r="64942" spans="2:7" hidden="1">
      <c r="B64942" s="134"/>
      <c r="C64942" s="134"/>
      <c r="D64942" s="134"/>
      <c r="E64942" s="135"/>
      <c r="F64942" s="135"/>
      <c r="G64942" s="135"/>
    </row>
    <row r="64943" spans="2:7" hidden="1">
      <c r="B64943" s="134"/>
      <c r="C64943" s="134"/>
      <c r="D64943" s="134"/>
      <c r="E64943" s="135"/>
      <c r="F64943" s="135"/>
      <c r="G64943" s="135"/>
    </row>
    <row r="64944" spans="2:7" hidden="1">
      <c r="B64944" s="134"/>
      <c r="C64944" s="134"/>
      <c r="D64944" s="134"/>
      <c r="E64944" s="135"/>
      <c r="F64944" s="135"/>
      <c r="G64944" s="135"/>
    </row>
    <row r="64945" spans="2:7" hidden="1">
      <c r="B64945" s="134"/>
      <c r="C64945" s="134"/>
      <c r="D64945" s="134"/>
      <c r="E64945" s="135"/>
      <c r="F64945" s="135"/>
      <c r="G64945" s="135"/>
    </row>
    <row r="64946" spans="2:7" hidden="1">
      <c r="B64946" s="134"/>
      <c r="C64946" s="134"/>
      <c r="D64946" s="134"/>
      <c r="E64946" s="135"/>
      <c r="F64946" s="135"/>
      <c r="G64946" s="135"/>
    </row>
    <row r="64947" spans="2:7" hidden="1">
      <c r="B64947" s="134"/>
      <c r="C64947" s="134"/>
      <c r="D64947" s="134"/>
      <c r="E64947" s="135"/>
      <c r="F64947" s="135"/>
      <c r="G64947" s="135"/>
    </row>
    <row r="64948" spans="2:7" hidden="1">
      <c r="B64948" s="134"/>
      <c r="C64948" s="134"/>
      <c r="D64948" s="134"/>
      <c r="E64948" s="135"/>
      <c r="F64948" s="135"/>
      <c r="G64948" s="135"/>
    </row>
    <row r="64949" spans="2:7" hidden="1">
      <c r="B64949" s="134"/>
      <c r="C64949" s="134"/>
      <c r="D64949" s="134"/>
      <c r="E64949" s="135"/>
      <c r="F64949" s="135"/>
      <c r="G64949" s="135"/>
    </row>
    <row r="64950" spans="2:7" hidden="1">
      <c r="B64950" s="134"/>
      <c r="C64950" s="134"/>
      <c r="D64950" s="134"/>
      <c r="E64950" s="135"/>
      <c r="F64950" s="135"/>
      <c r="G64950" s="135"/>
    </row>
    <row r="64951" spans="2:7" hidden="1">
      <c r="B64951" s="134"/>
      <c r="C64951" s="134"/>
      <c r="D64951" s="134"/>
      <c r="E64951" s="135"/>
      <c r="F64951" s="135"/>
      <c r="G64951" s="135"/>
    </row>
    <row r="64952" spans="2:7" hidden="1">
      <c r="B64952" s="134"/>
      <c r="C64952" s="134"/>
      <c r="D64952" s="134"/>
      <c r="E64952" s="135"/>
      <c r="F64952" s="135"/>
      <c r="G64952" s="135"/>
    </row>
    <row r="64953" spans="2:7" hidden="1">
      <c r="B64953" s="134"/>
      <c r="C64953" s="134"/>
      <c r="D64953" s="134"/>
      <c r="E64953" s="135"/>
      <c r="F64953" s="135"/>
      <c r="G64953" s="135"/>
    </row>
    <row r="64954" spans="2:7" hidden="1">
      <c r="B64954" s="134"/>
      <c r="C64954" s="134"/>
      <c r="D64954" s="134"/>
      <c r="E64954" s="135"/>
      <c r="F64954" s="135"/>
      <c r="G64954" s="135"/>
    </row>
    <row r="64955" spans="2:7" hidden="1">
      <c r="B64955" s="134"/>
      <c r="C64955" s="134"/>
      <c r="D64955" s="134"/>
      <c r="E64955" s="135"/>
      <c r="F64955" s="135"/>
      <c r="G64955" s="135"/>
    </row>
    <row r="64956" spans="2:7" hidden="1">
      <c r="B64956" s="134"/>
      <c r="C64956" s="134"/>
      <c r="D64956" s="134"/>
      <c r="E64956" s="135"/>
      <c r="F64956" s="135"/>
      <c r="G64956" s="135"/>
    </row>
    <row r="64957" spans="2:7" hidden="1">
      <c r="B64957" s="134"/>
      <c r="C64957" s="134"/>
      <c r="D64957" s="134"/>
      <c r="E64957" s="135"/>
      <c r="F64957" s="135"/>
      <c r="G64957" s="135"/>
    </row>
    <row r="64958" spans="2:7" hidden="1">
      <c r="B64958" s="134"/>
      <c r="C64958" s="134"/>
      <c r="D64958" s="134"/>
      <c r="E64958" s="135"/>
      <c r="F64958" s="135"/>
      <c r="G64958" s="135"/>
    </row>
    <row r="64959" spans="2:7" hidden="1">
      <c r="B64959" s="134"/>
      <c r="C64959" s="134"/>
      <c r="D64959" s="134"/>
      <c r="E64959" s="135"/>
      <c r="F64959" s="135"/>
      <c r="G64959" s="135"/>
    </row>
    <row r="64960" spans="2:7" hidden="1">
      <c r="B64960" s="134"/>
      <c r="C64960" s="134"/>
      <c r="D64960" s="134"/>
      <c r="E64960" s="135"/>
      <c r="F64960" s="135"/>
      <c r="G64960" s="135"/>
    </row>
    <row r="64961" spans="2:7" hidden="1">
      <c r="B64961" s="134"/>
      <c r="C64961" s="134"/>
      <c r="D64961" s="134"/>
      <c r="E64961" s="135"/>
      <c r="F64961" s="135"/>
      <c r="G64961" s="135"/>
    </row>
    <row r="64962" spans="2:7" hidden="1">
      <c r="B64962" s="134"/>
      <c r="C64962" s="134"/>
      <c r="D64962" s="134"/>
      <c r="E64962" s="135"/>
      <c r="F64962" s="135"/>
      <c r="G64962" s="135"/>
    </row>
    <row r="64963" spans="2:7" hidden="1">
      <c r="B64963" s="134"/>
      <c r="C64963" s="134"/>
      <c r="D64963" s="134"/>
      <c r="E64963" s="135"/>
      <c r="F64963" s="135"/>
      <c r="G64963" s="135"/>
    </row>
    <row r="64964" spans="2:7" hidden="1">
      <c r="B64964" s="134"/>
      <c r="C64964" s="134"/>
      <c r="D64964" s="134"/>
      <c r="E64964" s="135"/>
      <c r="F64964" s="135"/>
      <c r="G64964" s="135"/>
    </row>
    <row r="64965" spans="2:7" hidden="1">
      <c r="B64965" s="134"/>
      <c r="C64965" s="134"/>
      <c r="D64965" s="134"/>
      <c r="E64965" s="135"/>
      <c r="F64965" s="135"/>
      <c r="G64965" s="135"/>
    </row>
    <row r="64966" spans="2:7" hidden="1">
      <c r="B64966" s="134"/>
      <c r="C64966" s="134"/>
      <c r="D64966" s="134"/>
      <c r="E64966" s="135"/>
      <c r="F64966" s="135"/>
      <c r="G64966" s="135"/>
    </row>
    <row r="64967" spans="2:7" hidden="1">
      <c r="B64967" s="134"/>
      <c r="C64967" s="134"/>
      <c r="D64967" s="134"/>
      <c r="E64967" s="135"/>
      <c r="F64967" s="135"/>
      <c r="G64967" s="135"/>
    </row>
    <row r="64968" spans="2:7" hidden="1">
      <c r="B64968" s="134"/>
      <c r="C64968" s="134"/>
      <c r="D64968" s="134"/>
      <c r="E64968" s="135"/>
      <c r="F64968" s="135"/>
      <c r="G64968" s="135"/>
    </row>
    <row r="64969" spans="2:7" hidden="1">
      <c r="B64969" s="134"/>
      <c r="C64969" s="134"/>
      <c r="D64969" s="134"/>
      <c r="E64969" s="135"/>
      <c r="F64969" s="135"/>
      <c r="G64969" s="135"/>
    </row>
    <row r="64970" spans="2:7" hidden="1">
      <c r="B64970" s="134"/>
      <c r="C64970" s="134"/>
      <c r="D64970" s="134"/>
      <c r="E64970" s="135"/>
      <c r="F64970" s="135"/>
      <c r="G64970" s="135"/>
    </row>
    <row r="64971" spans="2:7" hidden="1">
      <c r="B64971" s="134"/>
      <c r="C64971" s="134"/>
      <c r="D64971" s="134"/>
      <c r="E64971" s="135"/>
      <c r="F64971" s="135"/>
      <c r="G64971" s="135"/>
    </row>
    <row r="64972" spans="2:7" hidden="1">
      <c r="B64972" s="134"/>
      <c r="C64972" s="134"/>
      <c r="D64972" s="134"/>
      <c r="E64972" s="135"/>
      <c r="F64972" s="135"/>
      <c r="G64972" s="135"/>
    </row>
    <row r="64973" spans="2:7" hidden="1">
      <c r="B64973" s="134"/>
      <c r="C64973" s="134"/>
      <c r="D64973" s="134"/>
      <c r="E64973" s="135"/>
      <c r="F64973" s="135"/>
      <c r="G64973" s="135"/>
    </row>
    <row r="64974" spans="2:7" hidden="1">
      <c r="B64974" s="134"/>
      <c r="C64974" s="134"/>
      <c r="D64974" s="134"/>
      <c r="E64974" s="135"/>
      <c r="F64974" s="135"/>
      <c r="G64974" s="135"/>
    </row>
    <row r="64975" spans="2:7" hidden="1">
      <c r="B64975" s="134"/>
      <c r="C64975" s="134"/>
      <c r="D64975" s="134"/>
      <c r="E64975" s="135"/>
      <c r="F64975" s="135"/>
      <c r="G64975" s="135"/>
    </row>
    <row r="64976" spans="2:7" hidden="1">
      <c r="B64976" s="134"/>
      <c r="C64976" s="134"/>
      <c r="D64976" s="134"/>
      <c r="E64976" s="135"/>
      <c r="F64976" s="135"/>
      <c r="G64976" s="135"/>
    </row>
    <row r="64977" spans="2:7" hidden="1">
      <c r="B64977" s="134"/>
      <c r="C64977" s="134"/>
      <c r="D64977" s="134"/>
      <c r="E64977" s="135"/>
      <c r="F64977" s="135"/>
      <c r="G64977" s="135"/>
    </row>
    <row r="64978" spans="2:7" hidden="1">
      <c r="B64978" s="134"/>
      <c r="C64978" s="134"/>
      <c r="D64978" s="134"/>
      <c r="E64978" s="135"/>
      <c r="F64978" s="135"/>
      <c r="G64978" s="135"/>
    </row>
    <row r="64979" spans="2:7" hidden="1">
      <c r="B64979" s="134"/>
      <c r="C64979" s="134"/>
      <c r="D64979" s="134"/>
      <c r="E64979" s="135"/>
      <c r="F64979" s="135"/>
      <c r="G64979" s="135"/>
    </row>
    <row r="64980" spans="2:7" hidden="1">
      <c r="B64980" s="134"/>
      <c r="C64980" s="134"/>
      <c r="D64980" s="134"/>
      <c r="E64980" s="135"/>
      <c r="F64980" s="135"/>
      <c r="G64980" s="135"/>
    </row>
    <row r="64981" spans="2:7" hidden="1">
      <c r="B64981" s="134"/>
      <c r="C64981" s="134"/>
      <c r="D64981" s="134"/>
      <c r="E64981" s="135"/>
      <c r="F64981" s="135"/>
      <c r="G64981" s="135"/>
    </row>
    <row r="64982" spans="2:7" hidden="1">
      <c r="B64982" s="134"/>
      <c r="C64982" s="134"/>
      <c r="D64982" s="134"/>
      <c r="E64982" s="135"/>
      <c r="F64982" s="135"/>
      <c r="G64982" s="135"/>
    </row>
    <row r="64983" spans="2:7" hidden="1">
      <c r="B64983" s="134"/>
      <c r="C64983" s="134"/>
      <c r="D64983" s="134"/>
      <c r="E64983" s="135"/>
      <c r="F64983" s="135"/>
      <c r="G64983" s="135"/>
    </row>
    <row r="64984" spans="2:7" hidden="1">
      <c r="B64984" s="134"/>
      <c r="C64984" s="134"/>
      <c r="D64984" s="134"/>
      <c r="E64984" s="135"/>
      <c r="F64984" s="135"/>
      <c r="G64984" s="135"/>
    </row>
    <row r="64985" spans="2:7" hidden="1">
      <c r="B64985" s="134"/>
      <c r="C64985" s="134"/>
      <c r="D64985" s="134"/>
      <c r="E64985" s="135"/>
      <c r="F64985" s="135"/>
      <c r="G64985" s="135"/>
    </row>
    <row r="64986" spans="2:7" hidden="1">
      <c r="B64986" s="134"/>
      <c r="C64986" s="134"/>
      <c r="D64986" s="134"/>
      <c r="E64986" s="135"/>
      <c r="F64986" s="135"/>
      <c r="G64986" s="135"/>
    </row>
    <row r="64987" spans="2:7" hidden="1">
      <c r="B64987" s="134"/>
      <c r="C64987" s="134"/>
      <c r="D64987" s="134"/>
      <c r="E64987" s="135"/>
      <c r="F64987" s="135"/>
      <c r="G64987" s="135"/>
    </row>
    <row r="64988" spans="2:7" hidden="1">
      <c r="B64988" s="134"/>
      <c r="C64988" s="134"/>
      <c r="D64988" s="134"/>
      <c r="E64988" s="135"/>
      <c r="F64988" s="135"/>
      <c r="G64988" s="135"/>
    </row>
    <row r="64989" spans="2:7" hidden="1">
      <c r="B64989" s="134"/>
      <c r="C64989" s="134"/>
      <c r="D64989" s="134"/>
      <c r="E64989" s="135"/>
      <c r="F64989" s="135"/>
      <c r="G64989" s="135"/>
    </row>
    <row r="64990" spans="2:7" hidden="1">
      <c r="B64990" s="134"/>
      <c r="C64990" s="134"/>
      <c r="D64990" s="134"/>
      <c r="E64990" s="135"/>
      <c r="F64990" s="135"/>
      <c r="G64990" s="135"/>
    </row>
    <row r="64991" spans="2:7" hidden="1">
      <c r="B64991" s="134"/>
      <c r="C64991" s="134"/>
      <c r="D64991" s="134"/>
      <c r="E64991" s="135"/>
      <c r="F64991" s="135"/>
      <c r="G64991" s="135"/>
    </row>
    <row r="64992" spans="2:7" hidden="1">
      <c r="B64992" s="134"/>
      <c r="C64992" s="134"/>
      <c r="D64992" s="134"/>
      <c r="E64992" s="135"/>
      <c r="F64992" s="135"/>
      <c r="G64992" s="135"/>
    </row>
    <row r="64993" spans="2:7" hidden="1">
      <c r="B64993" s="134"/>
      <c r="C64993" s="134"/>
      <c r="D64993" s="134"/>
      <c r="E64993" s="135"/>
      <c r="F64993" s="135"/>
      <c r="G64993" s="135"/>
    </row>
    <row r="64994" spans="2:7" hidden="1">
      <c r="B64994" s="134"/>
      <c r="C64994" s="134"/>
      <c r="D64994" s="134"/>
      <c r="E64994" s="135"/>
      <c r="F64994" s="135"/>
      <c r="G64994" s="135"/>
    </row>
    <row r="64995" spans="2:7" hidden="1">
      <c r="B64995" s="134"/>
      <c r="C64995" s="134"/>
      <c r="D64995" s="134"/>
      <c r="E64995" s="135"/>
      <c r="F64995" s="135"/>
      <c r="G64995" s="135"/>
    </row>
    <row r="64996" spans="2:7" hidden="1">
      <c r="B64996" s="134"/>
      <c r="C64996" s="134"/>
      <c r="D64996" s="134"/>
      <c r="E64996" s="135"/>
      <c r="F64996" s="135"/>
      <c r="G64996" s="135"/>
    </row>
    <row r="64997" spans="2:7" hidden="1">
      <c r="B64997" s="134"/>
      <c r="C64997" s="134"/>
      <c r="D64997" s="134"/>
      <c r="E64997" s="135"/>
      <c r="F64997" s="135"/>
      <c r="G64997" s="135"/>
    </row>
    <row r="64998" spans="2:7" hidden="1">
      <c r="B64998" s="134"/>
      <c r="C64998" s="134"/>
      <c r="D64998" s="134"/>
      <c r="E64998" s="135"/>
      <c r="F64998" s="135"/>
      <c r="G64998" s="135"/>
    </row>
    <row r="64999" spans="2:7" hidden="1">
      <c r="B64999" s="134"/>
      <c r="C64999" s="134"/>
      <c r="D64999" s="134"/>
      <c r="E64999" s="135"/>
      <c r="F64999" s="135"/>
      <c r="G64999" s="135"/>
    </row>
    <row r="65000" spans="2:7" hidden="1">
      <c r="B65000" s="134"/>
      <c r="C65000" s="134"/>
      <c r="D65000" s="134"/>
      <c r="E65000" s="135"/>
      <c r="F65000" s="135"/>
      <c r="G65000" s="135"/>
    </row>
    <row r="65001" spans="2:7" hidden="1">
      <c r="B65001" s="134"/>
      <c r="C65001" s="134"/>
      <c r="D65001" s="134"/>
      <c r="E65001" s="135"/>
      <c r="F65001" s="135"/>
      <c r="G65001" s="135"/>
    </row>
    <row r="65002" spans="2:7" hidden="1">
      <c r="B65002" s="134"/>
      <c r="C65002" s="134"/>
      <c r="D65002" s="134"/>
      <c r="E65002" s="135"/>
      <c r="F65002" s="135"/>
      <c r="G65002" s="135"/>
    </row>
    <row r="65003" spans="2:7" hidden="1">
      <c r="B65003" s="134"/>
      <c r="C65003" s="134"/>
      <c r="D65003" s="134"/>
      <c r="E65003" s="135"/>
      <c r="F65003" s="135"/>
      <c r="G65003" s="135"/>
    </row>
    <row r="65004" spans="2:7" hidden="1">
      <c r="B65004" s="134"/>
      <c r="C65004" s="134"/>
      <c r="D65004" s="134"/>
      <c r="E65004" s="135"/>
      <c r="F65004" s="135"/>
      <c r="G65004" s="135"/>
    </row>
    <row r="65005" spans="2:7" hidden="1">
      <c r="B65005" s="134"/>
      <c r="C65005" s="134"/>
      <c r="D65005" s="134"/>
      <c r="E65005" s="135"/>
      <c r="F65005" s="135"/>
      <c r="G65005" s="135"/>
    </row>
    <row r="65006" spans="2:7" hidden="1">
      <c r="B65006" s="134"/>
      <c r="C65006" s="134"/>
      <c r="D65006" s="134"/>
      <c r="E65006" s="135"/>
      <c r="F65006" s="135"/>
      <c r="G65006" s="135"/>
    </row>
    <row r="65007" spans="2:7" hidden="1">
      <c r="B65007" s="134"/>
      <c r="C65007" s="134"/>
      <c r="D65007" s="134"/>
      <c r="E65007" s="135"/>
      <c r="F65007" s="135"/>
      <c r="G65007" s="135"/>
    </row>
    <row r="65008" spans="2:7" hidden="1">
      <c r="B65008" s="134"/>
      <c r="C65008" s="134"/>
      <c r="D65008" s="134"/>
      <c r="E65008" s="135"/>
      <c r="F65008" s="135"/>
      <c r="G65008" s="135"/>
    </row>
    <row r="65009" spans="2:7" hidden="1">
      <c r="B65009" s="134"/>
      <c r="C65009" s="134"/>
      <c r="D65009" s="134"/>
      <c r="E65009" s="135"/>
      <c r="F65009" s="135"/>
      <c r="G65009" s="135"/>
    </row>
    <row r="65010" spans="2:7" hidden="1">
      <c r="B65010" s="134"/>
      <c r="C65010" s="134"/>
      <c r="D65010" s="134"/>
      <c r="E65010" s="135"/>
      <c r="F65010" s="135"/>
      <c r="G65010" s="135"/>
    </row>
    <row r="65011" spans="2:7" hidden="1">
      <c r="B65011" s="134"/>
      <c r="C65011" s="134"/>
      <c r="D65011" s="134"/>
      <c r="E65011" s="135"/>
      <c r="F65011" s="135"/>
      <c r="G65011" s="135"/>
    </row>
    <row r="65012" spans="2:7" hidden="1">
      <c r="B65012" s="134"/>
      <c r="C65012" s="134"/>
      <c r="D65012" s="134"/>
      <c r="E65012" s="135"/>
      <c r="F65012" s="135"/>
      <c r="G65012" s="135"/>
    </row>
    <row r="65013" spans="2:7" hidden="1">
      <c r="B65013" s="134"/>
      <c r="C65013" s="134"/>
      <c r="D65013" s="134"/>
      <c r="E65013" s="135"/>
      <c r="F65013" s="135"/>
      <c r="G65013" s="135"/>
    </row>
    <row r="65014" spans="2:7" hidden="1">
      <c r="B65014" s="134"/>
      <c r="C65014" s="134"/>
      <c r="D65014" s="134"/>
      <c r="E65014" s="135"/>
      <c r="F65014" s="135"/>
      <c r="G65014" s="135"/>
    </row>
    <row r="65015" spans="2:7" hidden="1">
      <c r="B65015" s="134"/>
      <c r="C65015" s="134"/>
      <c r="D65015" s="134"/>
      <c r="E65015" s="135"/>
      <c r="F65015" s="135"/>
      <c r="G65015" s="135"/>
    </row>
    <row r="65016" spans="2:7" hidden="1">
      <c r="B65016" s="134"/>
      <c r="C65016" s="134"/>
      <c r="D65016" s="134"/>
      <c r="E65016" s="135"/>
      <c r="F65016" s="135"/>
      <c r="G65016" s="135"/>
    </row>
    <row r="65017" spans="2:7" hidden="1">
      <c r="B65017" s="134"/>
      <c r="C65017" s="134"/>
      <c r="D65017" s="134"/>
      <c r="E65017" s="135"/>
      <c r="F65017" s="135"/>
      <c r="G65017" s="135"/>
    </row>
    <row r="65018" spans="2:7" hidden="1">
      <c r="B65018" s="134"/>
      <c r="C65018" s="134"/>
      <c r="D65018" s="134"/>
      <c r="E65018" s="135"/>
      <c r="F65018" s="135"/>
      <c r="G65018" s="135"/>
    </row>
    <row r="65019" spans="2:7" hidden="1">
      <c r="B65019" s="134"/>
      <c r="C65019" s="134"/>
      <c r="D65019" s="134"/>
      <c r="E65019" s="135"/>
      <c r="F65019" s="135"/>
      <c r="G65019" s="135"/>
    </row>
    <row r="65020" spans="2:7" hidden="1">
      <c r="B65020" s="134"/>
      <c r="C65020" s="134"/>
      <c r="D65020" s="134"/>
      <c r="E65020" s="135"/>
      <c r="F65020" s="135"/>
      <c r="G65020" s="135"/>
    </row>
    <row r="65021" spans="2:7" hidden="1">
      <c r="B65021" s="134"/>
      <c r="C65021" s="134"/>
      <c r="D65021" s="134"/>
      <c r="E65021" s="135"/>
      <c r="F65021" s="135"/>
      <c r="G65021" s="135"/>
    </row>
    <row r="65022" spans="2:7" hidden="1">
      <c r="B65022" s="134"/>
      <c r="C65022" s="134"/>
      <c r="D65022" s="134"/>
      <c r="E65022" s="135"/>
      <c r="F65022" s="135"/>
      <c r="G65022" s="135"/>
    </row>
    <row r="65023" spans="2:7" hidden="1">
      <c r="B65023" s="134"/>
      <c r="C65023" s="134"/>
      <c r="D65023" s="134"/>
      <c r="E65023" s="135"/>
      <c r="F65023" s="135"/>
      <c r="G65023" s="135"/>
    </row>
    <row r="65024" spans="2:7" hidden="1">
      <c r="B65024" s="134"/>
      <c r="C65024" s="134"/>
      <c r="D65024" s="134"/>
      <c r="E65024" s="135"/>
      <c r="F65024" s="135"/>
      <c r="G65024" s="135"/>
    </row>
    <row r="65025" spans="2:7" hidden="1">
      <c r="B65025" s="134"/>
      <c r="C65025" s="134"/>
      <c r="D65025" s="134"/>
      <c r="E65025" s="135"/>
      <c r="F65025" s="135"/>
      <c r="G65025" s="135"/>
    </row>
    <row r="65026" spans="2:7" hidden="1">
      <c r="B65026" s="134"/>
      <c r="C65026" s="134"/>
      <c r="D65026" s="134"/>
      <c r="E65026" s="135"/>
      <c r="F65026" s="135"/>
      <c r="G65026" s="135"/>
    </row>
    <row r="65027" spans="2:7" hidden="1">
      <c r="B65027" s="134"/>
      <c r="C65027" s="134"/>
      <c r="D65027" s="134"/>
      <c r="E65027" s="135"/>
      <c r="F65027" s="135"/>
      <c r="G65027" s="135"/>
    </row>
    <row r="65028" spans="2:7" hidden="1">
      <c r="B65028" s="134"/>
      <c r="C65028" s="134"/>
      <c r="D65028" s="134"/>
      <c r="E65028" s="135"/>
      <c r="F65028" s="135"/>
      <c r="G65028" s="135"/>
    </row>
    <row r="65029" spans="2:7" hidden="1">
      <c r="B65029" s="134"/>
      <c r="C65029" s="134"/>
      <c r="D65029" s="134"/>
      <c r="E65029" s="135"/>
      <c r="F65029" s="135"/>
      <c r="G65029" s="135"/>
    </row>
    <row r="65030" spans="2:7" hidden="1">
      <c r="B65030" s="134"/>
      <c r="C65030" s="134"/>
      <c r="D65030" s="134"/>
      <c r="E65030" s="135"/>
      <c r="F65030" s="135"/>
      <c r="G65030" s="135"/>
    </row>
    <row r="65031" spans="2:7" hidden="1">
      <c r="B65031" s="134"/>
      <c r="C65031" s="134"/>
      <c r="D65031" s="134"/>
      <c r="E65031" s="135"/>
      <c r="F65031" s="135"/>
      <c r="G65031" s="135"/>
    </row>
    <row r="65032" spans="2:7" hidden="1">
      <c r="B65032" s="134"/>
      <c r="C65032" s="134"/>
      <c r="D65032" s="134"/>
      <c r="E65032" s="135"/>
      <c r="F65032" s="135"/>
      <c r="G65032" s="135"/>
    </row>
    <row r="65033" spans="2:7" hidden="1">
      <c r="B65033" s="134"/>
      <c r="C65033" s="134"/>
      <c r="D65033" s="134"/>
      <c r="E65033" s="135"/>
      <c r="F65033" s="135"/>
      <c r="G65033" s="135"/>
    </row>
    <row r="65034" spans="2:7" hidden="1">
      <c r="B65034" s="134"/>
      <c r="C65034" s="134"/>
      <c r="D65034" s="134"/>
      <c r="E65034" s="135"/>
      <c r="F65034" s="135"/>
      <c r="G65034" s="135"/>
    </row>
    <row r="65035" spans="2:7" hidden="1">
      <c r="B65035" s="134"/>
      <c r="C65035" s="134"/>
      <c r="D65035" s="134"/>
      <c r="E65035" s="135"/>
      <c r="F65035" s="135"/>
      <c r="G65035" s="135"/>
    </row>
    <row r="65036" spans="2:7" hidden="1">
      <c r="B65036" s="134"/>
      <c r="C65036" s="134"/>
      <c r="D65036" s="134"/>
      <c r="E65036" s="135"/>
      <c r="F65036" s="135"/>
      <c r="G65036" s="135"/>
    </row>
    <row r="65037" spans="2:7" hidden="1">
      <c r="B65037" s="134"/>
      <c r="C65037" s="134"/>
      <c r="D65037" s="134"/>
      <c r="E65037" s="135"/>
      <c r="F65037" s="135"/>
      <c r="G65037" s="135"/>
    </row>
    <row r="65038" spans="2:7" hidden="1">
      <c r="B65038" s="134"/>
      <c r="C65038" s="134"/>
      <c r="D65038" s="134"/>
      <c r="E65038" s="135"/>
      <c r="F65038" s="135"/>
      <c r="G65038" s="135"/>
    </row>
    <row r="65039" spans="2:7" hidden="1">
      <c r="B65039" s="134"/>
      <c r="C65039" s="134"/>
      <c r="D65039" s="134"/>
      <c r="E65039" s="135"/>
      <c r="F65039" s="135"/>
      <c r="G65039" s="135"/>
    </row>
    <row r="65040" spans="2:7" hidden="1">
      <c r="B65040" s="134"/>
      <c r="C65040" s="134"/>
      <c r="D65040" s="134"/>
      <c r="E65040" s="135"/>
      <c r="F65040" s="135"/>
      <c r="G65040" s="135"/>
    </row>
    <row r="65041" spans="2:7" hidden="1">
      <c r="B65041" s="134"/>
      <c r="C65041" s="134"/>
      <c r="D65041" s="134"/>
      <c r="E65041" s="135"/>
      <c r="F65041" s="135"/>
      <c r="G65041" s="135"/>
    </row>
    <row r="65042" spans="2:7" hidden="1">
      <c r="B65042" s="134"/>
      <c r="C65042" s="134"/>
      <c r="D65042" s="134"/>
      <c r="E65042" s="135"/>
      <c r="F65042" s="135"/>
      <c r="G65042" s="135"/>
    </row>
    <row r="65043" spans="2:7" hidden="1">
      <c r="B65043" s="134"/>
      <c r="C65043" s="134"/>
      <c r="D65043" s="134"/>
      <c r="E65043" s="135"/>
      <c r="F65043" s="135"/>
      <c r="G65043" s="135"/>
    </row>
    <row r="65044" spans="2:7" hidden="1">
      <c r="B65044" s="134"/>
      <c r="C65044" s="134"/>
      <c r="D65044" s="134"/>
      <c r="E65044" s="135"/>
      <c r="F65044" s="135"/>
      <c r="G65044" s="135"/>
    </row>
    <row r="65045" spans="2:7" hidden="1">
      <c r="B65045" s="134"/>
      <c r="C65045" s="134"/>
      <c r="D65045" s="134"/>
      <c r="E65045" s="135"/>
      <c r="F65045" s="135"/>
      <c r="G65045" s="135"/>
    </row>
    <row r="65046" spans="2:7" hidden="1">
      <c r="B65046" s="134"/>
      <c r="C65046" s="134"/>
      <c r="D65046" s="134"/>
      <c r="E65046" s="135"/>
      <c r="F65046" s="135"/>
      <c r="G65046" s="135"/>
    </row>
    <row r="65047" spans="2:7" hidden="1">
      <c r="B65047" s="134"/>
      <c r="C65047" s="134"/>
      <c r="D65047" s="134"/>
      <c r="E65047" s="135"/>
      <c r="F65047" s="135"/>
      <c r="G65047" s="135"/>
    </row>
    <row r="65048" spans="2:7" hidden="1">
      <c r="B65048" s="134"/>
      <c r="C65048" s="134"/>
      <c r="D65048" s="134"/>
      <c r="E65048" s="135"/>
      <c r="F65048" s="135"/>
      <c r="G65048" s="135"/>
    </row>
    <row r="65049" spans="2:7" hidden="1">
      <c r="B65049" s="134"/>
      <c r="C65049" s="134"/>
      <c r="D65049" s="134"/>
      <c r="E65049" s="135"/>
      <c r="F65049" s="135"/>
      <c r="G65049" s="135"/>
    </row>
    <row r="65050" spans="2:7" hidden="1">
      <c r="B65050" s="134"/>
      <c r="C65050" s="134"/>
      <c r="D65050" s="134"/>
      <c r="E65050" s="135"/>
      <c r="F65050" s="135"/>
      <c r="G65050" s="135"/>
    </row>
    <row r="65051" spans="2:7" hidden="1">
      <c r="B65051" s="134"/>
      <c r="C65051" s="134"/>
      <c r="D65051" s="134"/>
      <c r="E65051" s="135"/>
      <c r="F65051" s="135"/>
      <c r="G65051" s="135"/>
    </row>
    <row r="65052" spans="2:7" hidden="1">
      <c r="B65052" s="134"/>
      <c r="C65052" s="134"/>
      <c r="D65052" s="134"/>
      <c r="E65052" s="135"/>
      <c r="F65052" s="135"/>
      <c r="G65052" s="135"/>
    </row>
    <row r="65053" spans="2:7" hidden="1">
      <c r="B65053" s="134"/>
      <c r="C65053" s="134"/>
      <c r="D65053" s="134"/>
      <c r="E65053" s="135"/>
      <c r="F65053" s="135"/>
      <c r="G65053" s="135"/>
    </row>
    <row r="65054" spans="2:7" hidden="1">
      <c r="B65054" s="134"/>
      <c r="C65054" s="134"/>
      <c r="D65054" s="134"/>
      <c r="E65054" s="135"/>
      <c r="F65054" s="135"/>
      <c r="G65054" s="135"/>
    </row>
    <row r="65055" spans="2:7" hidden="1">
      <c r="B65055" s="134"/>
      <c r="C65055" s="134"/>
      <c r="D65055" s="134"/>
      <c r="E65055" s="135"/>
      <c r="F65055" s="135"/>
      <c r="G65055" s="135"/>
    </row>
    <row r="65056" spans="2:7" hidden="1">
      <c r="B65056" s="134"/>
      <c r="C65056" s="134"/>
      <c r="D65056" s="134"/>
      <c r="E65056" s="135"/>
      <c r="F65056" s="135"/>
      <c r="G65056" s="135"/>
    </row>
    <row r="65057" spans="2:7" hidden="1">
      <c r="B65057" s="134"/>
      <c r="C65057" s="134"/>
      <c r="D65057" s="134"/>
      <c r="E65057" s="135"/>
      <c r="F65057" s="135"/>
      <c r="G65057" s="135"/>
    </row>
    <row r="65058" spans="2:7" hidden="1">
      <c r="B65058" s="134"/>
      <c r="C65058" s="134"/>
      <c r="D65058" s="134"/>
      <c r="E65058" s="135"/>
      <c r="F65058" s="135"/>
      <c r="G65058" s="135"/>
    </row>
    <row r="65059" spans="2:7" hidden="1">
      <c r="B65059" s="134"/>
      <c r="C65059" s="134"/>
      <c r="D65059" s="134"/>
      <c r="E65059" s="135"/>
      <c r="F65059" s="135"/>
      <c r="G65059" s="135"/>
    </row>
    <row r="65060" spans="2:7" hidden="1">
      <c r="B65060" s="134"/>
      <c r="C65060" s="134"/>
      <c r="D65060" s="134"/>
      <c r="E65060" s="135"/>
      <c r="F65060" s="135"/>
      <c r="G65060" s="135"/>
    </row>
    <row r="65061" spans="2:7" hidden="1">
      <c r="B65061" s="134"/>
      <c r="C65061" s="134"/>
      <c r="D65061" s="134"/>
      <c r="E65061" s="135"/>
      <c r="F65061" s="135"/>
      <c r="G65061" s="135"/>
    </row>
    <row r="65062" spans="2:7" hidden="1">
      <c r="B65062" s="134"/>
      <c r="C65062" s="134"/>
      <c r="D65062" s="134"/>
      <c r="E65062" s="135"/>
      <c r="F65062" s="135"/>
      <c r="G65062" s="135"/>
    </row>
    <row r="65063" spans="2:7" hidden="1">
      <c r="B65063" s="134"/>
      <c r="C65063" s="134"/>
      <c r="D65063" s="134"/>
      <c r="E65063" s="135"/>
      <c r="F65063" s="135"/>
      <c r="G65063" s="135"/>
    </row>
    <row r="65064" spans="2:7" hidden="1">
      <c r="B65064" s="134"/>
      <c r="C65064" s="134"/>
      <c r="D65064" s="134"/>
      <c r="E65064" s="135"/>
      <c r="F65064" s="135"/>
      <c r="G65064" s="135"/>
    </row>
    <row r="65065" spans="2:7" hidden="1">
      <c r="B65065" s="134"/>
      <c r="C65065" s="134"/>
      <c r="D65065" s="134"/>
      <c r="E65065" s="135"/>
      <c r="F65065" s="135"/>
      <c r="G65065" s="135"/>
    </row>
    <row r="65066" spans="2:7" hidden="1">
      <c r="B65066" s="134"/>
      <c r="C65066" s="134"/>
      <c r="D65066" s="134"/>
      <c r="E65066" s="135"/>
      <c r="F65066" s="135"/>
      <c r="G65066" s="135"/>
    </row>
    <row r="65067" spans="2:7" hidden="1">
      <c r="B65067" s="134"/>
      <c r="C65067" s="134"/>
      <c r="D65067" s="134"/>
      <c r="E65067" s="135"/>
      <c r="F65067" s="135"/>
      <c r="G65067" s="135"/>
    </row>
    <row r="65068" spans="2:7" hidden="1">
      <c r="B65068" s="134"/>
      <c r="C65068" s="134"/>
      <c r="D65068" s="134"/>
      <c r="E65068" s="135"/>
      <c r="F65068" s="135"/>
      <c r="G65068" s="135"/>
    </row>
    <row r="65069" spans="2:7" hidden="1">
      <c r="B65069" s="134"/>
      <c r="C65069" s="134"/>
      <c r="D65069" s="134"/>
      <c r="E65069" s="135"/>
      <c r="F65069" s="135"/>
      <c r="G65069" s="135"/>
    </row>
    <row r="65070" spans="2:7" hidden="1">
      <c r="B65070" s="134"/>
      <c r="C65070" s="134"/>
      <c r="D65070" s="134"/>
      <c r="E65070" s="135"/>
      <c r="F65070" s="135"/>
      <c r="G65070" s="135"/>
    </row>
    <row r="65071" spans="2:7" hidden="1">
      <c r="B65071" s="134"/>
      <c r="C65071" s="134"/>
      <c r="D65071" s="134"/>
      <c r="E65071" s="135"/>
      <c r="F65071" s="135"/>
      <c r="G65071" s="135"/>
    </row>
    <row r="65072" spans="2:7" hidden="1">
      <c r="B65072" s="134"/>
      <c r="C65072" s="134"/>
      <c r="D65072" s="134"/>
      <c r="E65072" s="135"/>
      <c r="F65072" s="135"/>
      <c r="G65072" s="135"/>
    </row>
    <row r="65073" spans="2:7" hidden="1">
      <c r="B65073" s="134"/>
      <c r="C65073" s="134"/>
      <c r="D65073" s="134"/>
      <c r="E65073" s="135"/>
      <c r="F65073" s="135"/>
      <c r="G65073" s="135"/>
    </row>
    <row r="65074" spans="2:7" hidden="1">
      <c r="B65074" s="134"/>
      <c r="C65074" s="134"/>
      <c r="D65074" s="134"/>
      <c r="E65074" s="135"/>
      <c r="F65074" s="135"/>
      <c r="G65074" s="135"/>
    </row>
    <row r="65075" spans="2:7" hidden="1">
      <c r="B65075" s="134"/>
      <c r="C65075" s="134"/>
      <c r="D65075" s="134"/>
      <c r="E65075" s="135"/>
      <c r="F65075" s="135"/>
      <c r="G65075" s="135"/>
    </row>
    <row r="65076" spans="2:7" hidden="1">
      <c r="B65076" s="134"/>
      <c r="C65076" s="134"/>
      <c r="D65076" s="134"/>
      <c r="E65076" s="135"/>
      <c r="F65076" s="135"/>
      <c r="G65076" s="135"/>
    </row>
    <row r="65077" spans="2:7" hidden="1">
      <c r="B65077" s="134"/>
      <c r="C65077" s="134"/>
      <c r="D65077" s="134"/>
      <c r="E65077" s="135"/>
      <c r="F65077" s="135"/>
      <c r="G65077" s="135"/>
    </row>
    <row r="65078" spans="2:7" hidden="1">
      <c r="B65078" s="134"/>
      <c r="C65078" s="134"/>
      <c r="D65078" s="134"/>
      <c r="E65078" s="135"/>
      <c r="F65078" s="135"/>
      <c r="G65078" s="135"/>
    </row>
    <row r="65079" spans="2:7" hidden="1">
      <c r="B65079" s="134"/>
      <c r="C65079" s="134"/>
      <c r="D65079" s="134"/>
      <c r="E65079" s="135"/>
      <c r="F65079" s="135"/>
      <c r="G65079" s="135"/>
    </row>
    <row r="65080" spans="2:7" hidden="1">
      <c r="B65080" s="134"/>
      <c r="C65080" s="134"/>
      <c r="D65080" s="134"/>
      <c r="E65080" s="135"/>
      <c r="F65080" s="135"/>
      <c r="G65080" s="135"/>
    </row>
    <row r="65081" spans="2:7" hidden="1">
      <c r="B65081" s="134"/>
      <c r="C65081" s="134"/>
      <c r="D65081" s="134"/>
      <c r="E65081" s="135"/>
      <c r="F65081" s="135"/>
      <c r="G65081" s="135"/>
    </row>
    <row r="65082" spans="2:7" hidden="1">
      <c r="B65082" s="134"/>
      <c r="C65082" s="134"/>
      <c r="D65082" s="134"/>
      <c r="E65082" s="135"/>
      <c r="F65082" s="135"/>
      <c r="G65082" s="135"/>
    </row>
    <row r="65083" spans="2:7" hidden="1">
      <c r="B65083" s="134"/>
      <c r="C65083" s="134"/>
      <c r="D65083" s="134"/>
      <c r="E65083" s="135"/>
      <c r="F65083" s="135"/>
      <c r="G65083" s="135"/>
    </row>
    <row r="65084" spans="2:7" hidden="1">
      <c r="B65084" s="134"/>
      <c r="C65084" s="134"/>
      <c r="D65084" s="134"/>
      <c r="E65084" s="135"/>
      <c r="F65084" s="135"/>
      <c r="G65084" s="135"/>
    </row>
    <row r="65085" spans="2:7" hidden="1">
      <c r="B65085" s="134"/>
      <c r="C65085" s="134"/>
      <c r="D65085" s="134"/>
      <c r="E65085" s="135"/>
      <c r="F65085" s="135"/>
      <c r="G65085" s="135"/>
    </row>
    <row r="65086" spans="2:7" hidden="1">
      <c r="B65086" s="134"/>
      <c r="C65086" s="134"/>
      <c r="D65086" s="134"/>
      <c r="E65086" s="135"/>
      <c r="F65086" s="135"/>
      <c r="G65086" s="135"/>
    </row>
    <row r="65087" spans="2:7" hidden="1">
      <c r="B65087" s="134"/>
      <c r="C65087" s="134"/>
      <c r="D65087" s="134"/>
      <c r="E65087" s="135"/>
      <c r="F65087" s="135"/>
      <c r="G65087" s="135"/>
    </row>
    <row r="65088" spans="2:7" hidden="1">
      <c r="B65088" s="134"/>
      <c r="C65088" s="134"/>
      <c r="D65088" s="134"/>
      <c r="E65088" s="135"/>
      <c r="F65088" s="135"/>
      <c r="G65088" s="135"/>
    </row>
    <row r="65089" spans="2:7" hidden="1">
      <c r="B65089" s="134"/>
      <c r="C65089" s="134"/>
      <c r="D65089" s="134"/>
      <c r="E65089" s="135"/>
      <c r="F65089" s="135"/>
      <c r="G65089" s="135"/>
    </row>
    <row r="65090" spans="2:7" hidden="1">
      <c r="B65090" s="134"/>
      <c r="C65090" s="134"/>
      <c r="D65090" s="134"/>
      <c r="E65090" s="135"/>
      <c r="F65090" s="135"/>
      <c r="G65090" s="135"/>
    </row>
    <row r="65091" spans="2:7" hidden="1">
      <c r="B65091" s="134"/>
      <c r="C65091" s="134"/>
      <c r="D65091" s="134"/>
      <c r="E65091" s="135"/>
      <c r="F65091" s="135"/>
      <c r="G65091" s="135"/>
    </row>
    <row r="65092" spans="2:7" hidden="1">
      <c r="B65092" s="134"/>
      <c r="C65092" s="134"/>
      <c r="D65092" s="134"/>
      <c r="E65092" s="135"/>
      <c r="F65092" s="135"/>
      <c r="G65092" s="135"/>
    </row>
    <row r="65093" spans="2:7" hidden="1">
      <c r="B65093" s="134"/>
      <c r="C65093" s="134"/>
      <c r="D65093" s="134"/>
      <c r="E65093" s="135"/>
      <c r="F65093" s="135"/>
      <c r="G65093" s="135"/>
    </row>
    <row r="65094" spans="2:7" hidden="1">
      <c r="B65094" s="134"/>
      <c r="C65094" s="134"/>
      <c r="D65094" s="134"/>
      <c r="E65094" s="135"/>
      <c r="F65094" s="135"/>
      <c r="G65094" s="135"/>
    </row>
    <row r="65095" spans="2:7" hidden="1">
      <c r="B65095" s="134"/>
      <c r="C65095" s="134"/>
      <c r="D65095" s="134"/>
      <c r="E65095" s="135"/>
      <c r="F65095" s="135"/>
      <c r="G65095" s="135"/>
    </row>
    <row r="65096" spans="2:7" hidden="1">
      <c r="B65096" s="134"/>
      <c r="C65096" s="134"/>
      <c r="D65096" s="134"/>
      <c r="E65096" s="135"/>
      <c r="F65096" s="135"/>
      <c r="G65096" s="135"/>
    </row>
    <row r="65097" spans="2:7" hidden="1">
      <c r="B65097" s="134"/>
      <c r="C65097" s="134"/>
      <c r="D65097" s="134"/>
      <c r="E65097" s="135"/>
      <c r="F65097" s="135"/>
      <c r="G65097" s="135"/>
    </row>
    <row r="65098" spans="2:7" hidden="1">
      <c r="B65098" s="134"/>
      <c r="C65098" s="134"/>
      <c r="D65098" s="134"/>
      <c r="E65098" s="135"/>
      <c r="F65098" s="135"/>
      <c r="G65098" s="135"/>
    </row>
    <row r="65099" spans="2:7" hidden="1">
      <c r="B65099" s="134"/>
      <c r="C65099" s="134"/>
      <c r="D65099" s="134"/>
      <c r="E65099" s="135"/>
      <c r="F65099" s="135"/>
      <c r="G65099" s="135"/>
    </row>
    <row r="65100" spans="2:7" hidden="1">
      <c r="B65100" s="134"/>
      <c r="C65100" s="134"/>
      <c r="D65100" s="134"/>
      <c r="E65100" s="135"/>
      <c r="F65100" s="135"/>
      <c r="G65100" s="135"/>
    </row>
    <row r="65101" spans="2:7" hidden="1">
      <c r="B65101" s="134"/>
      <c r="C65101" s="134"/>
      <c r="D65101" s="134"/>
      <c r="E65101" s="135"/>
      <c r="F65101" s="135"/>
      <c r="G65101" s="135"/>
    </row>
    <row r="65102" spans="2:7" hidden="1">
      <c r="B65102" s="134"/>
      <c r="C65102" s="134"/>
      <c r="D65102" s="134"/>
      <c r="E65102" s="135"/>
      <c r="F65102" s="135"/>
      <c r="G65102" s="135"/>
    </row>
    <row r="65103" spans="2:7" hidden="1">
      <c r="B65103" s="134"/>
      <c r="C65103" s="134"/>
      <c r="D65103" s="134"/>
      <c r="E65103" s="135"/>
      <c r="F65103" s="135"/>
      <c r="G65103" s="135"/>
    </row>
    <row r="65104" spans="2:7" hidden="1">
      <c r="B65104" s="134"/>
      <c r="C65104" s="134"/>
      <c r="D65104" s="134"/>
      <c r="E65104" s="135"/>
      <c r="F65104" s="135"/>
      <c r="G65104" s="135"/>
    </row>
    <row r="65105" spans="2:7" hidden="1">
      <c r="B65105" s="134"/>
      <c r="C65105" s="134"/>
      <c r="D65105" s="134"/>
      <c r="E65105" s="135"/>
      <c r="F65105" s="135"/>
      <c r="G65105" s="135"/>
    </row>
    <row r="65106" spans="2:7" hidden="1">
      <c r="B65106" s="134"/>
      <c r="C65106" s="134"/>
      <c r="D65106" s="134"/>
      <c r="E65106" s="135"/>
      <c r="F65106" s="135"/>
      <c r="G65106" s="135"/>
    </row>
    <row r="65107" spans="2:7" hidden="1">
      <c r="B65107" s="134"/>
      <c r="C65107" s="134"/>
      <c r="D65107" s="134"/>
      <c r="E65107" s="135"/>
      <c r="F65107" s="135"/>
      <c r="G65107" s="135"/>
    </row>
    <row r="65108" spans="2:7" hidden="1">
      <c r="B65108" s="134"/>
      <c r="C65108" s="134"/>
      <c r="D65108" s="134"/>
      <c r="E65108" s="135"/>
      <c r="F65108" s="135"/>
      <c r="G65108" s="135"/>
    </row>
    <row r="65109" spans="2:7" hidden="1">
      <c r="B65109" s="134"/>
      <c r="C65109" s="134"/>
      <c r="D65109" s="134"/>
      <c r="E65109" s="135"/>
      <c r="F65109" s="135"/>
      <c r="G65109" s="135"/>
    </row>
    <row r="65110" spans="2:7" hidden="1">
      <c r="B65110" s="134"/>
      <c r="C65110" s="134"/>
      <c r="D65110" s="134"/>
      <c r="E65110" s="135"/>
      <c r="F65110" s="135"/>
      <c r="G65110" s="135"/>
    </row>
    <row r="65111" spans="2:7" hidden="1">
      <c r="B65111" s="134"/>
      <c r="C65111" s="134"/>
      <c r="D65111" s="134"/>
      <c r="E65111" s="135"/>
      <c r="F65111" s="135"/>
      <c r="G65111" s="135"/>
    </row>
    <row r="65112" spans="2:7" hidden="1">
      <c r="B65112" s="134"/>
      <c r="C65112" s="134"/>
      <c r="D65112" s="134"/>
      <c r="E65112" s="135"/>
      <c r="F65112" s="135"/>
      <c r="G65112" s="135"/>
    </row>
    <row r="65113" spans="2:7" hidden="1">
      <c r="B65113" s="134"/>
      <c r="C65113" s="134"/>
      <c r="D65113" s="134"/>
      <c r="E65113" s="135"/>
      <c r="F65113" s="135"/>
      <c r="G65113" s="135"/>
    </row>
    <row r="65114" spans="2:7" hidden="1">
      <c r="B65114" s="134"/>
      <c r="C65114" s="134"/>
      <c r="D65114" s="134"/>
      <c r="E65114" s="135"/>
      <c r="F65114" s="135"/>
      <c r="G65114" s="135"/>
    </row>
    <row r="65115" spans="2:7" hidden="1">
      <c r="B65115" s="134"/>
      <c r="C65115" s="134"/>
      <c r="D65115" s="134"/>
      <c r="E65115" s="135"/>
      <c r="F65115" s="135"/>
      <c r="G65115" s="135"/>
    </row>
    <row r="65116" spans="2:7" hidden="1">
      <c r="B65116" s="134"/>
      <c r="C65116" s="134"/>
      <c r="D65116" s="134"/>
      <c r="E65116" s="135"/>
      <c r="F65116" s="135"/>
      <c r="G65116" s="135"/>
    </row>
    <row r="65117" spans="2:7" hidden="1">
      <c r="B65117" s="134"/>
      <c r="C65117" s="134"/>
      <c r="D65117" s="134"/>
      <c r="E65117" s="135"/>
      <c r="F65117" s="135"/>
      <c r="G65117" s="135"/>
    </row>
    <row r="65118" spans="2:7" hidden="1">
      <c r="B65118" s="134"/>
      <c r="C65118" s="134"/>
      <c r="D65118" s="134"/>
      <c r="E65118" s="135"/>
      <c r="F65118" s="135"/>
      <c r="G65118" s="135"/>
    </row>
    <row r="65119" spans="2:7" hidden="1">
      <c r="B65119" s="134"/>
      <c r="C65119" s="134"/>
      <c r="D65119" s="134"/>
      <c r="E65119" s="135"/>
      <c r="F65119" s="135"/>
      <c r="G65119" s="135"/>
    </row>
    <row r="65120" spans="2:7" hidden="1">
      <c r="B65120" s="134"/>
      <c r="C65120" s="134"/>
      <c r="D65120" s="134"/>
      <c r="E65120" s="135"/>
      <c r="F65120" s="135"/>
      <c r="G65120" s="135"/>
    </row>
    <row r="65121" spans="2:7" hidden="1">
      <c r="B65121" s="134"/>
      <c r="C65121" s="134"/>
      <c r="D65121" s="134"/>
      <c r="E65121" s="135"/>
      <c r="F65121" s="135"/>
      <c r="G65121" s="135"/>
    </row>
    <row r="65122" spans="2:7" hidden="1">
      <c r="B65122" s="134"/>
      <c r="C65122" s="134"/>
      <c r="D65122" s="134"/>
      <c r="E65122" s="135"/>
      <c r="F65122" s="135"/>
      <c r="G65122" s="135"/>
    </row>
    <row r="65123" spans="2:7" hidden="1">
      <c r="B65123" s="134"/>
      <c r="C65123" s="134"/>
      <c r="D65123" s="134"/>
      <c r="E65123" s="135"/>
      <c r="F65123" s="135"/>
      <c r="G65123" s="135"/>
    </row>
    <row r="65124" spans="2:7" hidden="1">
      <c r="B65124" s="134"/>
      <c r="C65124" s="134"/>
      <c r="D65124" s="134"/>
      <c r="E65124" s="135"/>
      <c r="F65124" s="135"/>
      <c r="G65124" s="135"/>
    </row>
    <row r="65125" spans="2:7" hidden="1">
      <c r="B65125" s="134"/>
      <c r="C65125" s="134"/>
      <c r="D65125" s="134"/>
      <c r="E65125" s="135"/>
      <c r="F65125" s="135"/>
      <c r="G65125" s="135"/>
    </row>
    <row r="65126" spans="2:7" hidden="1">
      <c r="B65126" s="134"/>
      <c r="C65126" s="134"/>
      <c r="D65126" s="134"/>
      <c r="E65126" s="135"/>
      <c r="F65126" s="135"/>
      <c r="G65126" s="135"/>
    </row>
    <row r="65127" spans="2:7" hidden="1">
      <c r="B65127" s="134"/>
      <c r="C65127" s="134"/>
      <c r="D65127" s="134"/>
      <c r="E65127" s="135"/>
      <c r="F65127" s="135"/>
      <c r="G65127" s="135"/>
    </row>
    <row r="65128" spans="2:7" hidden="1">
      <c r="B65128" s="134"/>
      <c r="C65128" s="134"/>
      <c r="D65128" s="134"/>
      <c r="E65128" s="135"/>
      <c r="F65128" s="135"/>
      <c r="G65128" s="135"/>
    </row>
    <row r="65129" spans="2:7" hidden="1">
      <c r="B65129" s="134"/>
      <c r="C65129" s="134"/>
      <c r="D65129" s="134"/>
      <c r="E65129" s="135"/>
      <c r="F65129" s="135"/>
      <c r="G65129" s="135"/>
    </row>
    <row r="65130" spans="2:7" hidden="1">
      <c r="B65130" s="134"/>
      <c r="C65130" s="134"/>
      <c r="D65130" s="134"/>
      <c r="E65130" s="135"/>
      <c r="F65130" s="135"/>
      <c r="G65130" s="135"/>
    </row>
    <row r="65131" spans="2:7" hidden="1">
      <c r="B65131" s="134"/>
      <c r="C65131" s="134"/>
      <c r="D65131" s="134"/>
      <c r="E65131" s="135"/>
      <c r="F65131" s="135"/>
      <c r="G65131" s="135"/>
    </row>
    <row r="65132" spans="2:7" hidden="1">
      <c r="B65132" s="134"/>
      <c r="C65132" s="134"/>
      <c r="D65132" s="134"/>
      <c r="E65132" s="135"/>
      <c r="F65132" s="135"/>
      <c r="G65132" s="135"/>
    </row>
    <row r="65133" spans="2:7" hidden="1">
      <c r="B65133" s="134"/>
      <c r="C65133" s="134"/>
      <c r="D65133" s="134"/>
      <c r="E65133" s="135"/>
      <c r="F65133" s="135"/>
      <c r="G65133" s="135"/>
    </row>
    <row r="65134" spans="2:7" hidden="1">
      <c r="B65134" s="134"/>
      <c r="C65134" s="134"/>
      <c r="D65134" s="134"/>
      <c r="E65134" s="135"/>
      <c r="F65134" s="135"/>
      <c r="G65134" s="135"/>
    </row>
    <row r="65135" spans="2:7" hidden="1">
      <c r="B65135" s="134"/>
      <c r="C65135" s="134"/>
      <c r="D65135" s="134"/>
      <c r="E65135" s="135"/>
      <c r="F65135" s="135"/>
      <c r="G65135" s="135"/>
    </row>
    <row r="65136" spans="2:7" hidden="1">
      <c r="B65136" s="134"/>
      <c r="C65136" s="134"/>
      <c r="D65136" s="134"/>
      <c r="E65136" s="135"/>
      <c r="F65136" s="135"/>
      <c r="G65136" s="135"/>
    </row>
    <row r="65137" spans="2:7" hidden="1">
      <c r="B65137" s="134"/>
      <c r="C65137" s="134"/>
      <c r="D65137" s="134"/>
      <c r="E65137" s="135"/>
      <c r="F65137" s="135"/>
      <c r="G65137" s="135"/>
    </row>
    <row r="65138" spans="2:7" hidden="1">
      <c r="B65138" s="134"/>
      <c r="C65138" s="134"/>
      <c r="D65138" s="134"/>
      <c r="E65138" s="135"/>
      <c r="F65138" s="135"/>
      <c r="G65138" s="135"/>
    </row>
    <row r="65139" spans="2:7" hidden="1">
      <c r="B65139" s="134"/>
      <c r="C65139" s="134"/>
      <c r="D65139" s="134"/>
      <c r="E65139" s="135"/>
      <c r="F65139" s="135"/>
      <c r="G65139" s="135"/>
    </row>
    <row r="65140" spans="2:7" hidden="1">
      <c r="B65140" s="134"/>
      <c r="C65140" s="134"/>
      <c r="D65140" s="134"/>
      <c r="E65140" s="135"/>
      <c r="F65140" s="135"/>
      <c r="G65140" s="135"/>
    </row>
    <row r="65141" spans="2:7" hidden="1">
      <c r="B65141" s="134"/>
      <c r="C65141" s="134"/>
      <c r="D65141" s="134"/>
      <c r="E65141" s="135"/>
      <c r="F65141" s="135"/>
      <c r="G65141" s="135"/>
    </row>
    <row r="65142" spans="2:7" hidden="1">
      <c r="B65142" s="134"/>
      <c r="C65142" s="134"/>
      <c r="D65142" s="134"/>
      <c r="E65142" s="135"/>
      <c r="F65142" s="135"/>
      <c r="G65142" s="135"/>
    </row>
    <row r="65143" spans="2:7" hidden="1">
      <c r="B65143" s="134"/>
      <c r="C65143" s="134"/>
      <c r="D65143" s="134"/>
      <c r="E65143" s="135"/>
      <c r="F65143" s="135"/>
      <c r="G65143" s="135"/>
    </row>
    <row r="65144" spans="2:7" hidden="1">
      <c r="B65144" s="134"/>
      <c r="C65144" s="134"/>
      <c r="D65144" s="134"/>
      <c r="E65144" s="135"/>
      <c r="F65144" s="135"/>
      <c r="G65144" s="135"/>
    </row>
    <row r="65145" spans="2:7" hidden="1">
      <c r="B65145" s="134"/>
      <c r="C65145" s="134"/>
      <c r="D65145" s="134"/>
      <c r="E65145" s="135"/>
      <c r="F65145" s="135"/>
      <c r="G65145" s="135"/>
    </row>
    <row r="65146" spans="2:7" hidden="1">
      <c r="B65146" s="134"/>
      <c r="C65146" s="134"/>
      <c r="D65146" s="134"/>
      <c r="E65146" s="135"/>
      <c r="F65146" s="135"/>
      <c r="G65146" s="135"/>
    </row>
    <row r="65147" spans="2:7" hidden="1">
      <c r="B65147" s="134"/>
      <c r="C65147" s="134"/>
      <c r="D65147" s="134"/>
      <c r="E65147" s="135"/>
      <c r="F65147" s="135"/>
      <c r="G65147" s="135"/>
    </row>
    <row r="65148" spans="2:7" hidden="1">
      <c r="B65148" s="134"/>
      <c r="C65148" s="134"/>
      <c r="D65148" s="134"/>
      <c r="E65148" s="135"/>
      <c r="F65148" s="135"/>
      <c r="G65148" s="135"/>
    </row>
    <row r="65149" spans="2:7" hidden="1">
      <c r="B65149" s="134"/>
      <c r="C65149" s="134"/>
      <c r="D65149" s="134"/>
      <c r="E65149" s="135"/>
      <c r="F65149" s="135"/>
      <c r="G65149" s="135"/>
    </row>
    <row r="65150" spans="2:7" hidden="1">
      <c r="B65150" s="134"/>
      <c r="C65150" s="134"/>
      <c r="D65150" s="134"/>
      <c r="E65150" s="135"/>
      <c r="F65150" s="135"/>
      <c r="G65150" s="135"/>
    </row>
    <row r="65151" spans="2:7" hidden="1">
      <c r="B65151" s="134"/>
      <c r="C65151" s="134"/>
      <c r="D65151" s="134"/>
      <c r="E65151" s="135"/>
      <c r="F65151" s="135"/>
      <c r="G65151" s="135"/>
    </row>
    <row r="65152" spans="2:7" hidden="1">
      <c r="B65152" s="134"/>
      <c r="C65152" s="134"/>
      <c r="D65152" s="134"/>
      <c r="E65152" s="135"/>
      <c r="F65152" s="135"/>
      <c r="G65152" s="135"/>
    </row>
    <row r="65153" spans="2:7" hidden="1">
      <c r="B65153" s="134"/>
      <c r="C65153" s="134"/>
      <c r="D65153" s="134"/>
      <c r="E65153" s="135"/>
      <c r="F65153" s="135"/>
      <c r="G65153" s="135"/>
    </row>
    <row r="65154" spans="2:7" hidden="1">
      <c r="B65154" s="134"/>
      <c r="C65154" s="134"/>
      <c r="D65154" s="134"/>
      <c r="E65154" s="135"/>
      <c r="F65154" s="135"/>
      <c r="G65154" s="135"/>
    </row>
    <row r="65155" spans="2:7" hidden="1">
      <c r="B65155" s="134"/>
      <c r="C65155" s="134"/>
      <c r="D65155" s="134"/>
      <c r="E65155" s="135"/>
      <c r="F65155" s="135"/>
      <c r="G65155" s="135"/>
    </row>
    <row r="65156" spans="2:7" hidden="1">
      <c r="B65156" s="134"/>
      <c r="C65156" s="134"/>
      <c r="D65156" s="134"/>
      <c r="E65156" s="135"/>
      <c r="F65156" s="135"/>
      <c r="G65156" s="135"/>
    </row>
    <row r="65157" spans="2:7" hidden="1">
      <c r="B65157" s="134"/>
      <c r="C65157" s="134"/>
      <c r="D65157" s="134"/>
      <c r="E65157" s="135"/>
      <c r="F65157" s="135"/>
      <c r="G65157" s="135"/>
    </row>
    <row r="65158" spans="2:7" hidden="1">
      <c r="B65158" s="134"/>
      <c r="C65158" s="134"/>
      <c r="D65158" s="134"/>
      <c r="E65158" s="135"/>
      <c r="F65158" s="135"/>
      <c r="G65158" s="135"/>
    </row>
    <row r="65159" spans="2:7" hidden="1">
      <c r="B65159" s="134"/>
      <c r="C65159" s="134"/>
      <c r="D65159" s="134"/>
      <c r="E65159" s="135"/>
      <c r="F65159" s="135"/>
      <c r="G65159" s="135"/>
    </row>
    <row r="65160" spans="2:7" hidden="1">
      <c r="B65160" s="134"/>
      <c r="C65160" s="134"/>
      <c r="D65160" s="134"/>
      <c r="E65160" s="135"/>
      <c r="F65160" s="135"/>
      <c r="G65160" s="135"/>
    </row>
    <row r="65161" spans="2:7" hidden="1">
      <c r="B65161" s="134"/>
      <c r="C65161" s="134"/>
      <c r="D65161" s="134"/>
      <c r="E65161" s="135"/>
      <c r="F65161" s="135"/>
      <c r="G65161" s="135"/>
    </row>
    <row r="65162" spans="2:7" hidden="1">
      <c r="B65162" s="134"/>
      <c r="C65162" s="134"/>
      <c r="D65162" s="134"/>
      <c r="E65162" s="135"/>
      <c r="F65162" s="135"/>
      <c r="G65162" s="135"/>
    </row>
    <row r="65163" spans="2:7" hidden="1">
      <c r="B65163" s="134"/>
      <c r="C65163" s="134"/>
      <c r="D65163" s="134"/>
      <c r="E65163" s="135"/>
      <c r="F65163" s="135"/>
      <c r="G65163" s="135"/>
    </row>
    <row r="65164" spans="2:7" hidden="1">
      <c r="B65164" s="134"/>
      <c r="C65164" s="134"/>
      <c r="D65164" s="134"/>
      <c r="E65164" s="135"/>
      <c r="F65164" s="135"/>
      <c r="G65164" s="135"/>
    </row>
    <row r="65165" spans="2:7" hidden="1">
      <c r="B65165" s="134"/>
      <c r="C65165" s="134"/>
      <c r="D65165" s="134"/>
      <c r="E65165" s="135"/>
      <c r="F65165" s="135"/>
      <c r="G65165" s="135"/>
    </row>
    <row r="65166" spans="2:7" hidden="1">
      <c r="B65166" s="134"/>
      <c r="C65166" s="134"/>
      <c r="D65166" s="134"/>
      <c r="E65166" s="135"/>
      <c r="F65166" s="135"/>
      <c r="G65166" s="135"/>
    </row>
    <row r="65167" spans="2:7" hidden="1">
      <c r="B65167" s="134"/>
      <c r="C65167" s="134"/>
      <c r="D65167" s="134"/>
      <c r="E65167" s="135"/>
      <c r="F65167" s="135"/>
      <c r="G65167" s="135"/>
    </row>
    <row r="65168" spans="2:7" hidden="1">
      <c r="B65168" s="134"/>
      <c r="C65168" s="134"/>
      <c r="D65168" s="134"/>
      <c r="E65168" s="135"/>
      <c r="F65168" s="135"/>
      <c r="G65168" s="135"/>
    </row>
    <row r="65169" spans="2:7" hidden="1">
      <c r="B65169" s="134"/>
      <c r="C65169" s="134"/>
      <c r="D65169" s="134"/>
      <c r="E65169" s="135"/>
      <c r="F65169" s="135"/>
      <c r="G65169" s="135"/>
    </row>
    <row r="65170" spans="2:7" hidden="1">
      <c r="B65170" s="134"/>
      <c r="C65170" s="134"/>
      <c r="D65170" s="134"/>
      <c r="E65170" s="135"/>
      <c r="F65170" s="135"/>
      <c r="G65170" s="135"/>
    </row>
    <row r="65171" spans="2:7" hidden="1">
      <c r="B65171" s="134"/>
      <c r="C65171" s="134"/>
      <c r="D65171" s="134"/>
      <c r="E65171" s="135"/>
      <c r="F65171" s="135"/>
      <c r="G65171" s="135"/>
    </row>
    <row r="65172" spans="2:7" hidden="1">
      <c r="B65172" s="134"/>
      <c r="C65172" s="134"/>
      <c r="D65172" s="134"/>
      <c r="E65172" s="135"/>
      <c r="F65172" s="135"/>
      <c r="G65172" s="135"/>
    </row>
    <row r="65173" spans="2:7" hidden="1">
      <c r="B65173" s="134"/>
      <c r="C65173" s="134"/>
      <c r="D65173" s="134"/>
      <c r="E65173" s="135"/>
      <c r="F65173" s="135"/>
      <c r="G65173" s="135"/>
    </row>
    <row r="65174" spans="2:7" hidden="1">
      <c r="B65174" s="134"/>
      <c r="C65174" s="134"/>
      <c r="D65174" s="134"/>
      <c r="E65174" s="135"/>
      <c r="F65174" s="135"/>
      <c r="G65174" s="135"/>
    </row>
    <row r="65175" spans="2:7" hidden="1">
      <c r="B65175" s="134"/>
      <c r="C65175" s="134"/>
      <c r="D65175" s="134"/>
      <c r="E65175" s="135"/>
      <c r="F65175" s="135"/>
      <c r="G65175" s="135"/>
    </row>
    <row r="65176" spans="2:7" hidden="1">
      <c r="B65176" s="134"/>
      <c r="C65176" s="134"/>
      <c r="D65176" s="134"/>
      <c r="E65176" s="135"/>
      <c r="F65176" s="135"/>
      <c r="G65176" s="135"/>
    </row>
    <row r="65177" spans="2:7" hidden="1">
      <c r="B65177" s="134"/>
      <c r="C65177" s="134"/>
      <c r="D65177" s="134"/>
      <c r="E65177" s="135"/>
      <c r="F65177" s="135"/>
      <c r="G65177" s="135"/>
    </row>
    <row r="65178" spans="2:7" hidden="1">
      <c r="B65178" s="134"/>
      <c r="C65178" s="134"/>
      <c r="D65178" s="134"/>
      <c r="E65178" s="135"/>
      <c r="F65178" s="135"/>
      <c r="G65178" s="135"/>
    </row>
    <row r="65179" spans="2:7" hidden="1">
      <c r="B65179" s="134"/>
      <c r="C65179" s="134"/>
      <c r="D65179" s="134"/>
      <c r="E65179" s="135"/>
      <c r="F65179" s="135"/>
      <c r="G65179" s="135"/>
    </row>
    <row r="65180" spans="2:7" hidden="1">
      <c r="B65180" s="134"/>
      <c r="C65180" s="134"/>
      <c r="D65180" s="134"/>
      <c r="E65180" s="135"/>
      <c r="F65180" s="135"/>
      <c r="G65180" s="135"/>
    </row>
    <row r="65181" spans="2:7" hidden="1">
      <c r="B65181" s="134"/>
      <c r="C65181" s="134"/>
      <c r="D65181" s="134"/>
      <c r="E65181" s="135"/>
      <c r="F65181" s="135"/>
      <c r="G65181" s="135"/>
    </row>
    <row r="65182" spans="2:7" hidden="1">
      <c r="B65182" s="134"/>
      <c r="C65182" s="134"/>
      <c r="D65182" s="134"/>
      <c r="E65182" s="135"/>
      <c r="F65182" s="135"/>
      <c r="G65182" s="135"/>
    </row>
    <row r="65183" spans="2:7" hidden="1">
      <c r="B65183" s="134"/>
      <c r="C65183" s="134"/>
      <c r="D65183" s="134"/>
      <c r="E65183" s="135"/>
      <c r="F65183" s="135"/>
      <c r="G65183" s="135"/>
    </row>
    <row r="65184" spans="2:7" hidden="1">
      <c r="B65184" s="134"/>
      <c r="C65184" s="134"/>
      <c r="D65184" s="134"/>
      <c r="E65184" s="135"/>
      <c r="F65184" s="135"/>
      <c r="G65184" s="135"/>
    </row>
    <row r="65185" spans="2:7" hidden="1">
      <c r="B65185" s="134"/>
      <c r="C65185" s="134"/>
      <c r="D65185" s="134"/>
      <c r="E65185" s="135"/>
      <c r="F65185" s="135"/>
      <c r="G65185" s="135"/>
    </row>
    <row r="65186" spans="2:7" hidden="1">
      <c r="B65186" s="134"/>
      <c r="C65186" s="134"/>
      <c r="D65186" s="134"/>
      <c r="E65186" s="135"/>
      <c r="F65186" s="135"/>
      <c r="G65186" s="135"/>
    </row>
    <row r="65187" spans="2:7" hidden="1">
      <c r="B65187" s="134"/>
      <c r="C65187" s="134"/>
      <c r="D65187" s="134"/>
      <c r="E65187" s="135"/>
      <c r="F65187" s="135"/>
      <c r="G65187" s="135"/>
    </row>
    <row r="65188" spans="2:7" hidden="1">
      <c r="B65188" s="134"/>
      <c r="C65188" s="134"/>
      <c r="D65188" s="134"/>
      <c r="E65188" s="135"/>
      <c r="F65188" s="135"/>
      <c r="G65188" s="135"/>
    </row>
    <row r="65189" spans="2:7" hidden="1">
      <c r="B65189" s="134"/>
      <c r="C65189" s="134"/>
      <c r="D65189" s="134"/>
      <c r="E65189" s="135"/>
      <c r="F65189" s="135"/>
      <c r="G65189" s="135"/>
    </row>
    <row r="65190" spans="2:7" hidden="1">
      <c r="B65190" s="134"/>
      <c r="C65190" s="134"/>
      <c r="D65190" s="134"/>
      <c r="E65190" s="135"/>
      <c r="F65190" s="135"/>
      <c r="G65190" s="135"/>
    </row>
    <row r="65191" spans="2:7" hidden="1">
      <c r="B65191" s="134"/>
      <c r="C65191" s="134"/>
      <c r="D65191" s="134"/>
      <c r="E65191" s="135"/>
      <c r="F65191" s="135"/>
      <c r="G65191" s="135"/>
    </row>
    <row r="65192" spans="2:7" hidden="1">
      <c r="B65192" s="134"/>
      <c r="C65192" s="134"/>
      <c r="D65192" s="134"/>
      <c r="E65192" s="135"/>
      <c r="F65192" s="135"/>
      <c r="G65192" s="135"/>
    </row>
    <row r="65193" spans="2:7" hidden="1">
      <c r="B65193" s="134"/>
      <c r="C65193" s="134"/>
      <c r="D65193" s="134"/>
      <c r="E65193" s="135"/>
      <c r="F65193" s="135"/>
      <c r="G65193" s="135"/>
    </row>
    <row r="65194" spans="2:7" hidden="1">
      <c r="B65194" s="134"/>
      <c r="C65194" s="134"/>
      <c r="D65194" s="134"/>
      <c r="E65194" s="135"/>
      <c r="F65194" s="135"/>
      <c r="G65194" s="135"/>
    </row>
    <row r="65195" spans="2:7" hidden="1">
      <c r="B65195" s="134"/>
      <c r="C65195" s="134"/>
      <c r="D65195" s="134"/>
      <c r="E65195" s="135"/>
      <c r="F65195" s="135"/>
      <c r="G65195" s="135"/>
    </row>
    <row r="65196" spans="2:7" hidden="1">
      <c r="B65196" s="134"/>
      <c r="C65196" s="134"/>
      <c r="D65196" s="134"/>
      <c r="E65196" s="135"/>
      <c r="F65196" s="135"/>
      <c r="G65196" s="135"/>
    </row>
    <row r="65197" spans="2:7" hidden="1">
      <c r="B65197" s="134"/>
      <c r="C65197" s="134"/>
      <c r="D65197" s="134"/>
      <c r="E65197" s="135"/>
      <c r="F65197" s="135"/>
      <c r="G65197" s="135"/>
    </row>
    <row r="65198" spans="2:7" hidden="1">
      <c r="B65198" s="134"/>
      <c r="C65198" s="134"/>
      <c r="D65198" s="134"/>
      <c r="E65198" s="135"/>
      <c r="F65198" s="135"/>
      <c r="G65198" s="135"/>
    </row>
    <row r="65199" spans="2:7" hidden="1">
      <c r="B65199" s="134"/>
      <c r="C65199" s="134"/>
      <c r="D65199" s="134"/>
      <c r="E65199" s="135"/>
      <c r="F65199" s="135"/>
      <c r="G65199" s="135"/>
    </row>
    <row r="65200" spans="2:7" hidden="1">
      <c r="B65200" s="134"/>
      <c r="C65200" s="134"/>
      <c r="D65200" s="134"/>
      <c r="E65200" s="135"/>
      <c r="F65200" s="135"/>
      <c r="G65200" s="135"/>
    </row>
    <row r="65201" spans="2:7" hidden="1">
      <c r="B65201" s="134"/>
      <c r="C65201" s="134"/>
      <c r="D65201" s="134"/>
      <c r="E65201" s="135"/>
      <c r="F65201" s="135"/>
      <c r="G65201" s="135"/>
    </row>
    <row r="65202" spans="2:7" hidden="1">
      <c r="B65202" s="134"/>
      <c r="C65202" s="134"/>
      <c r="D65202" s="134"/>
      <c r="E65202" s="135"/>
      <c r="F65202" s="135"/>
      <c r="G65202" s="135"/>
    </row>
    <row r="65203" spans="2:7" hidden="1">
      <c r="B65203" s="134"/>
      <c r="C65203" s="134"/>
      <c r="D65203" s="134"/>
      <c r="E65203" s="135"/>
      <c r="F65203" s="135"/>
      <c r="G65203" s="135"/>
    </row>
    <row r="65204" spans="2:7" hidden="1">
      <c r="B65204" s="134"/>
      <c r="C65204" s="134"/>
      <c r="D65204" s="134"/>
      <c r="E65204" s="135"/>
      <c r="F65204" s="135"/>
      <c r="G65204" s="135"/>
    </row>
    <row r="65205" spans="2:7" hidden="1">
      <c r="B65205" s="134"/>
      <c r="C65205" s="134"/>
      <c r="D65205" s="134"/>
      <c r="E65205" s="135"/>
      <c r="F65205" s="135"/>
      <c r="G65205" s="135"/>
    </row>
    <row r="65206" spans="2:7" hidden="1">
      <c r="B65206" s="134"/>
      <c r="C65206" s="134"/>
      <c r="D65206" s="134"/>
      <c r="E65206" s="135"/>
      <c r="F65206" s="135"/>
      <c r="G65206" s="135"/>
    </row>
    <row r="65207" spans="2:7" hidden="1">
      <c r="B65207" s="134"/>
      <c r="C65207" s="134"/>
      <c r="D65207" s="134"/>
      <c r="E65207" s="135"/>
      <c r="F65207" s="135"/>
      <c r="G65207" s="135"/>
    </row>
    <row r="65208" spans="2:7" hidden="1">
      <c r="B65208" s="134"/>
      <c r="C65208" s="134"/>
      <c r="D65208" s="134"/>
      <c r="E65208" s="135"/>
      <c r="F65208" s="135"/>
      <c r="G65208" s="135"/>
    </row>
    <row r="65209" spans="2:7" hidden="1">
      <c r="B65209" s="134"/>
      <c r="C65209" s="134"/>
      <c r="D65209" s="134"/>
      <c r="E65209" s="135"/>
      <c r="F65209" s="135"/>
      <c r="G65209" s="135"/>
    </row>
    <row r="65210" spans="2:7" hidden="1">
      <c r="B65210" s="134"/>
      <c r="C65210" s="134"/>
      <c r="D65210" s="134"/>
      <c r="E65210" s="135"/>
      <c r="F65210" s="135"/>
      <c r="G65210" s="135"/>
    </row>
    <row r="65211" spans="2:7" hidden="1">
      <c r="B65211" s="134"/>
      <c r="C65211" s="134"/>
      <c r="D65211" s="134"/>
      <c r="E65211" s="135"/>
      <c r="F65211" s="135"/>
      <c r="G65211" s="135"/>
    </row>
    <row r="65212" spans="2:7" hidden="1">
      <c r="B65212" s="134"/>
      <c r="C65212" s="134"/>
      <c r="D65212" s="134"/>
      <c r="E65212" s="135"/>
      <c r="F65212" s="135"/>
      <c r="G65212" s="135"/>
    </row>
    <row r="65213" spans="2:7" hidden="1">
      <c r="B65213" s="134"/>
      <c r="C65213" s="134"/>
      <c r="D65213" s="134"/>
      <c r="E65213" s="135"/>
      <c r="F65213" s="135"/>
      <c r="G65213" s="135"/>
    </row>
    <row r="65214" spans="2:7" hidden="1">
      <c r="B65214" s="134"/>
      <c r="C65214" s="134"/>
      <c r="D65214" s="134"/>
      <c r="E65214" s="135"/>
      <c r="F65214" s="135"/>
      <c r="G65214" s="135"/>
    </row>
    <row r="65215" spans="2:7" hidden="1">
      <c r="B65215" s="134"/>
      <c r="C65215" s="134"/>
      <c r="D65215" s="134"/>
      <c r="E65215" s="135"/>
      <c r="F65215" s="135"/>
      <c r="G65215" s="135"/>
    </row>
    <row r="65216" spans="2:7" hidden="1">
      <c r="B65216" s="134"/>
      <c r="C65216" s="134"/>
      <c r="D65216" s="134"/>
      <c r="E65216" s="135"/>
      <c r="F65216" s="135"/>
      <c r="G65216" s="135"/>
    </row>
    <row r="65217" spans="2:7" hidden="1">
      <c r="B65217" s="134"/>
      <c r="C65217" s="134"/>
      <c r="D65217" s="134"/>
      <c r="E65217" s="135"/>
      <c r="F65217" s="135"/>
      <c r="G65217" s="135"/>
    </row>
    <row r="65218" spans="2:7" hidden="1">
      <c r="B65218" s="134"/>
      <c r="C65218" s="134"/>
      <c r="D65218" s="134"/>
      <c r="E65218" s="135"/>
      <c r="F65218" s="135"/>
      <c r="G65218" s="135"/>
    </row>
    <row r="65219" spans="2:7" hidden="1">
      <c r="B65219" s="134"/>
      <c r="C65219" s="134"/>
      <c r="D65219" s="134"/>
      <c r="E65219" s="135"/>
      <c r="F65219" s="135"/>
      <c r="G65219" s="135"/>
    </row>
    <row r="65220" spans="2:7" hidden="1">
      <c r="B65220" s="134"/>
      <c r="C65220" s="134"/>
      <c r="D65220" s="134"/>
      <c r="E65220" s="135"/>
      <c r="F65220" s="135"/>
      <c r="G65220" s="135"/>
    </row>
    <row r="65221" spans="2:7" hidden="1">
      <c r="B65221" s="134"/>
      <c r="C65221" s="134"/>
      <c r="D65221" s="134"/>
      <c r="E65221" s="135"/>
      <c r="F65221" s="135"/>
      <c r="G65221" s="135"/>
    </row>
    <row r="65222" spans="2:7" hidden="1">
      <c r="B65222" s="134"/>
      <c r="C65222" s="134"/>
      <c r="D65222" s="134"/>
      <c r="E65222" s="135"/>
      <c r="F65222" s="135"/>
      <c r="G65222" s="135"/>
    </row>
    <row r="65223" spans="2:7" hidden="1">
      <c r="B65223" s="134"/>
      <c r="C65223" s="134"/>
      <c r="D65223" s="134"/>
      <c r="E65223" s="135"/>
      <c r="F65223" s="135"/>
      <c r="G65223" s="135"/>
    </row>
    <row r="65224" spans="2:7" hidden="1">
      <c r="B65224" s="134"/>
      <c r="C65224" s="134"/>
      <c r="D65224" s="134"/>
      <c r="E65224" s="135"/>
      <c r="F65224" s="135"/>
      <c r="G65224" s="135"/>
    </row>
    <row r="65225" spans="2:7" hidden="1">
      <c r="B65225" s="134"/>
      <c r="C65225" s="134"/>
      <c r="D65225" s="134"/>
      <c r="E65225" s="135"/>
      <c r="F65225" s="135"/>
      <c r="G65225" s="135"/>
    </row>
    <row r="65226" spans="2:7" hidden="1">
      <c r="B65226" s="134"/>
      <c r="C65226" s="134"/>
      <c r="D65226" s="134"/>
      <c r="E65226" s="135"/>
      <c r="F65226" s="135"/>
      <c r="G65226" s="135"/>
    </row>
    <row r="65227" spans="2:7" hidden="1">
      <c r="B65227" s="134"/>
      <c r="C65227" s="134"/>
      <c r="D65227" s="134"/>
      <c r="E65227" s="135"/>
      <c r="F65227" s="135"/>
      <c r="G65227" s="135"/>
    </row>
    <row r="65228" spans="2:7" hidden="1">
      <c r="B65228" s="134"/>
      <c r="C65228" s="134"/>
      <c r="D65228" s="134"/>
      <c r="E65228" s="135"/>
      <c r="F65228" s="135"/>
      <c r="G65228" s="135"/>
    </row>
    <row r="65229" spans="2:7" hidden="1">
      <c r="B65229" s="134"/>
      <c r="C65229" s="134"/>
      <c r="D65229" s="134"/>
      <c r="E65229" s="135"/>
      <c r="F65229" s="135"/>
      <c r="G65229" s="135"/>
    </row>
    <row r="65230" spans="2:7" hidden="1">
      <c r="B65230" s="134"/>
      <c r="C65230" s="134"/>
      <c r="D65230" s="134"/>
      <c r="E65230" s="135"/>
      <c r="F65230" s="135"/>
      <c r="G65230" s="135"/>
    </row>
    <row r="65231" spans="2:7" hidden="1">
      <c r="B65231" s="134"/>
      <c r="C65231" s="134"/>
      <c r="D65231" s="134"/>
      <c r="E65231" s="135"/>
      <c r="F65231" s="135"/>
      <c r="G65231" s="135"/>
    </row>
    <row r="65232" spans="2:7" hidden="1">
      <c r="B65232" s="134"/>
      <c r="C65232" s="134"/>
      <c r="D65232" s="134"/>
      <c r="E65232" s="135"/>
      <c r="F65232" s="135"/>
      <c r="G65232" s="135"/>
    </row>
    <row r="65233" spans="2:7" hidden="1">
      <c r="B65233" s="134"/>
      <c r="C65233" s="134"/>
      <c r="D65233" s="134"/>
      <c r="E65233" s="135"/>
      <c r="F65233" s="135"/>
      <c r="G65233" s="135"/>
    </row>
    <row r="65234" spans="2:7" hidden="1">
      <c r="B65234" s="134"/>
      <c r="C65234" s="134"/>
      <c r="D65234" s="134"/>
      <c r="E65234" s="135"/>
      <c r="F65234" s="135"/>
      <c r="G65234" s="135"/>
    </row>
    <row r="65235" spans="2:7" hidden="1">
      <c r="B65235" s="134"/>
      <c r="C65235" s="134"/>
      <c r="D65235" s="134"/>
      <c r="E65235" s="135"/>
      <c r="F65235" s="135"/>
      <c r="G65235" s="135"/>
    </row>
    <row r="65236" spans="2:7" hidden="1">
      <c r="B65236" s="134"/>
      <c r="C65236" s="134"/>
      <c r="D65236" s="134"/>
      <c r="E65236" s="135"/>
      <c r="F65236" s="135"/>
      <c r="G65236" s="135"/>
    </row>
    <row r="65237" spans="2:7" hidden="1">
      <c r="B65237" s="134"/>
      <c r="C65237" s="134"/>
      <c r="D65237" s="134"/>
      <c r="E65237" s="135"/>
      <c r="F65237" s="135"/>
      <c r="G65237" s="135"/>
    </row>
    <row r="65238" spans="2:7" hidden="1">
      <c r="B65238" s="134"/>
      <c r="C65238" s="134"/>
      <c r="D65238" s="134"/>
      <c r="E65238" s="135"/>
      <c r="F65238" s="135"/>
      <c r="G65238" s="135"/>
    </row>
    <row r="65239" spans="2:7" hidden="1">
      <c r="B65239" s="134"/>
      <c r="C65239" s="134"/>
      <c r="D65239" s="134"/>
      <c r="E65239" s="135"/>
      <c r="F65239" s="135"/>
      <c r="G65239" s="135"/>
    </row>
    <row r="65240" spans="2:7" hidden="1">
      <c r="B65240" s="134"/>
      <c r="C65240" s="134"/>
      <c r="D65240" s="134"/>
      <c r="E65240" s="135"/>
      <c r="F65240" s="135"/>
      <c r="G65240" s="135"/>
    </row>
    <row r="65241" spans="2:7" hidden="1">
      <c r="B65241" s="134"/>
      <c r="C65241" s="134"/>
      <c r="D65241" s="134"/>
      <c r="E65241" s="135"/>
      <c r="F65241" s="135"/>
      <c r="G65241" s="135"/>
    </row>
    <row r="65242" spans="2:7" hidden="1">
      <c r="B65242" s="134"/>
      <c r="C65242" s="134"/>
      <c r="D65242" s="134"/>
      <c r="E65242" s="135"/>
      <c r="F65242" s="135"/>
      <c r="G65242" s="135"/>
    </row>
    <row r="65243" spans="2:7" hidden="1">
      <c r="B65243" s="134"/>
      <c r="C65243" s="134"/>
      <c r="D65243" s="134"/>
      <c r="E65243" s="135"/>
      <c r="F65243" s="135"/>
      <c r="G65243" s="135"/>
    </row>
    <row r="65244" spans="2:7" hidden="1">
      <c r="B65244" s="134"/>
      <c r="C65244" s="134"/>
      <c r="D65244" s="134"/>
      <c r="E65244" s="135"/>
      <c r="F65244" s="135"/>
      <c r="G65244" s="135"/>
    </row>
    <row r="65245" spans="2:7" hidden="1">
      <c r="B65245" s="134"/>
      <c r="C65245" s="134"/>
      <c r="D65245" s="134"/>
      <c r="E65245" s="135"/>
      <c r="F65245" s="135"/>
      <c r="G65245" s="135"/>
    </row>
    <row r="65246" spans="2:7" hidden="1">
      <c r="B65246" s="134"/>
      <c r="C65246" s="134"/>
      <c r="D65246" s="134"/>
      <c r="E65246" s="135"/>
      <c r="F65246" s="135"/>
      <c r="G65246" s="135"/>
    </row>
    <row r="65247" spans="2:7" hidden="1">
      <c r="B65247" s="134"/>
      <c r="C65247" s="134"/>
      <c r="D65247" s="134"/>
      <c r="E65247" s="135"/>
      <c r="F65247" s="135"/>
      <c r="G65247" s="135"/>
    </row>
    <row r="65248" spans="2:7" hidden="1">
      <c r="B65248" s="134"/>
      <c r="C65248" s="134"/>
      <c r="D65248" s="134"/>
      <c r="E65248" s="135"/>
      <c r="F65248" s="135"/>
      <c r="G65248" s="135"/>
    </row>
    <row r="65249" spans="2:7" hidden="1">
      <c r="B65249" s="134"/>
      <c r="C65249" s="134"/>
      <c r="D65249" s="134"/>
      <c r="E65249" s="135"/>
      <c r="F65249" s="135"/>
      <c r="G65249" s="135"/>
    </row>
    <row r="65250" spans="2:7" hidden="1">
      <c r="B65250" s="134"/>
      <c r="C65250" s="134"/>
      <c r="D65250" s="134"/>
      <c r="E65250" s="135"/>
      <c r="F65250" s="135"/>
      <c r="G65250" s="135"/>
    </row>
    <row r="65251" spans="2:7" hidden="1">
      <c r="B65251" s="134"/>
      <c r="C65251" s="134"/>
      <c r="D65251" s="134"/>
      <c r="E65251" s="135"/>
      <c r="F65251" s="135"/>
      <c r="G65251" s="135"/>
    </row>
    <row r="65252" spans="2:7" hidden="1">
      <c r="B65252" s="134"/>
      <c r="C65252" s="134"/>
      <c r="D65252" s="134"/>
      <c r="E65252" s="135"/>
      <c r="F65252" s="135"/>
      <c r="G65252" s="135"/>
    </row>
    <row r="65253" spans="2:7" hidden="1">
      <c r="B65253" s="134"/>
      <c r="C65253" s="134"/>
      <c r="D65253" s="134"/>
      <c r="E65253" s="135"/>
      <c r="F65253" s="135"/>
      <c r="G65253" s="135"/>
    </row>
    <row r="65254" spans="2:7" hidden="1">
      <c r="B65254" s="134"/>
      <c r="C65254" s="134"/>
      <c r="D65254" s="134"/>
      <c r="E65254" s="135"/>
      <c r="F65254" s="135"/>
      <c r="G65254" s="135"/>
    </row>
    <row r="65255" spans="2:7" hidden="1">
      <c r="B65255" s="134"/>
      <c r="C65255" s="134"/>
      <c r="D65255" s="134"/>
      <c r="E65255" s="135"/>
      <c r="F65255" s="135"/>
      <c r="G65255" s="135"/>
    </row>
    <row r="65256" spans="2:7" hidden="1">
      <c r="B65256" s="134"/>
      <c r="C65256" s="134"/>
      <c r="D65256" s="134"/>
      <c r="E65256" s="135"/>
      <c r="F65256" s="135"/>
      <c r="G65256" s="135"/>
    </row>
    <row r="65257" spans="2:7" hidden="1">
      <c r="B65257" s="134"/>
      <c r="C65257" s="134"/>
      <c r="D65257" s="134"/>
      <c r="E65257" s="135"/>
      <c r="F65257" s="135"/>
      <c r="G65257" s="135"/>
    </row>
    <row r="65258" spans="2:7" hidden="1">
      <c r="B65258" s="134"/>
      <c r="C65258" s="134"/>
      <c r="D65258" s="134"/>
      <c r="E65258" s="135"/>
      <c r="F65258" s="135"/>
      <c r="G65258" s="135"/>
    </row>
    <row r="65259" spans="2:7" hidden="1">
      <c r="B65259" s="134"/>
      <c r="C65259" s="134"/>
      <c r="D65259" s="134"/>
      <c r="E65259" s="135"/>
      <c r="F65259" s="135"/>
      <c r="G65259" s="135"/>
    </row>
    <row r="65260" spans="2:7" hidden="1">
      <c r="B65260" s="134"/>
      <c r="C65260" s="134"/>
      <c r="D65260" s="134"/>
      <c r="E65260" s="135"/>
      <c r="F65260" s="135"/>
      <c r="G65260" s="135"/>
    </row>
    <row r="65261" spans="2:7" hidden="1">
      <c r="B65261" s="134"/>
      <c r="C65261" s="134"/>
      <c r="D65261" s="134"/>
      <c r="E65261" s="135"/>
      <c r="F65261" s="135"/>
      <c r="G65261" s="135"/>
    </row>
    <row r="65262" spans="2:7" hidden="1">
      <c r="B65262" s="134"/>
      <c r="C65262" s="134"/>
      <c r="D65262" s="134"/>
      <c r="E65262" s="135"/>
      <c r="F65262" s="135"/>
      <c r="G65262" s="135"/>
    </row>
    <row r="65263" spans="2:7" hidden="1">
      <c r="B65263" s="134"/>
      <c r="C65263" s="134"/>
      <c r="D65263" s="134"/>
      <c r="E65263" s="135"/>
      <c r="F65263" s="135"/>
      <c r="G65263" s="135"/>
    </row>
    <row r="65264" spans="2:7" hidden="1">
      <c r="B65264" s="134"/>
      <c r="C65264" s="134"/>
      <c r="D65264" s="134"/>
      <c r="E65264" s="135"/>
      <c r="F65264" s="135"/>
      <c r="G65264" s="135"/>
    </row>
    <row r="65265" spans="2:7" hidden="1">
      <c r="B65265" s="134"/>
      <c r="C65265" s="134"/>
      <c r="D65265" s="134"/>
      <c r="E65265" s="135"/>
      <c r="F65265" s="135"/>
      <c r="G65265" s="135"/>
    </row>
    <row r="65266" spans="2:7" hidden="1">
      <c r="B65266" s="134"/>
      <c r="C65266" s="134"/>
      <c r="D65266" s="134"/>
      <c r="E65266" s="135"/>
      <c r="F65266" s="135"/>
      <c r="G65266" s="135"/>
    </row>
    <row r="65267" spans="2:7" hidden="1">
      <c r="B65267" s="134"/>
      <c r="C65267" s="134"/>
      <c r="D65267" s="134"/>
      <c r="E65267" s="135"/>
      <c r="F65267" s="135"/>
      <c r="G65267" s="135"/>
    </row>
    <row r="65268" spans="2:7" hidden="1">
      <c r="B65268" s="134"/>
      <c r="C65268" s="134"/>
      <c r="D65268" s="134"/>
      <c r="E65268" s="135"/>
      <c r="F65268" s="135"/>
      <c r="G65268" s="135"/>
    </row>
    <row r="65269" spans="2:7" hidden="1">
      <c r="B65269" s="134"/>
      <c r="C65269" s="134"/>
      <c r="D65269" s="134"/>
      <c r="E65269" s="135"/>
      <c r="F65269" s="135"/>
      <c r="G65269" s="135"/>
    </row>
    <row r="65270" spans="2:7" hidden="1">
      <c r="B65270" s="134"/>
      <c r="C65270" s="134"/>
      <c r="D65270" s="134"/>
      <c r="E65270" s="135"/>
      <c r="F65270" s="135"/>
      <c r="G65270" s="135"/>
    </row>
    <row r="65271" spans="2:7" hidden="1">
      <c r="B65271" s="134"/>
      <c r="C65271" s="134"/>
      <c r="D65271" s="134"/>
      <c r="E65271" s="135"/>
      <c r="F65271" s="135"/>
      <c r="G65271" s="135"/>
    </row>
    <row r="65272" spans="2:7" hidden="1">
      <c r="B65272" s="134"/>
      <c r="C65272" s="134"/>
      <c r="D65272" s="134"/>
      <c r="E65272" s="135"/>
      <c r="F65272" s="135"/>
      <c r="G65272" s="135"/>
    </row>
    <row r="65273" spans="2:7" hidden="1">
      <c r="B65273" s="134"/>
      <c r="C65273" s="134"/>
      <c r="D65273" s="134"/>
      <c r="E65273" s="135"/>
      <c r="F65273" s="135"/>
      <c r="G65273" s="135"/>
    </row>
    <row r="65274" spans="2:7" hidden="1">
      <c r="B65274" s="134"/>
      <c r="C65274" s="134"/>
      <c r="D65274" s="134"/>
      <c r="E65274" s="135"/>
      <c r="F65274" s="135"/>
      <c r="G65274" s="135"/>
    </row>
    <row r="65275" spans="2:7" hidden="1">
      <c r="B65275" s="134"/>
      <c r="C65275" s="134"/>
      <c r="D65275" s="134"/>
      <c r="E65275" s="135"/>
      <c r="F65275" s="135"/>
      <c r="G65275" s="135"/>
    </row>
    <row r="65276" spans="2:7" hidden="1">
      <c r="B65276" s="134"/>
      <c r="C65276" s="134"/>
      <c r="D65276" s="134"/>
      <c r="E65276" s="135"/>
      <c r="F65276" s="135"/>
      <c r="G65276" s="135"/>
    </row>
    <row r="65277" spans="2:7" hidden="1">
      <c r="B65277" s="134"/>
      <c r="C65277" s="134"/>
      <c r="D65277" s="134"/>
      <c r="E65277" s="135"/>
      <c r="F65277" s="135"/>
      <c r="G65277" s="135"/>
    </row>
    <row r="65278" spans="2:7" hidden="1">
      <c r="B65278" s="134"/>
      <c r="C65278" s="134"/>
      <c r="D65278" s="134"/>
      <c r="E65278" s="135"/>
      <c r="F65278" s="135"/>
      <c r="G65278" s="135"/>
    </row>
    <row r="65279" spans="2:7" hidden="1">
      <c r="B65279" s="134"/>
      <c r="C65279" s="134"/>
      <c r="D65279" s="134"/>
      <c r="E65279" s="135"/>
      <c r="F65279" s="135"/>
      <c r="G65279" s="135"/>
    </row>
    <row r="65280" spans="2:7" hidden="1">
      <c r="B65280" s="134"/>
      <c r="C65280" s="134"/>
      <c r="D65280" s="134"/>
      <c r="E65280" s="135"/>
      <c r="F65280" s="135"/>
      <c r="G65280" s="135"/>
    </row>
    <row r="65281" spans="2:7" hidden="1">
      <c r="B65281" s="134"/>
      <c r="C65281" s="134"/>
      <c r="D65281" s="134"/>
      <c r="E65281" s="135"/>
      <c r="F65281" s="135"/>
      <c r="G65281" s="135"/>
    </row>
    <row r="65282" spans="2:7" hidden="1">
      <c r="B65282" s="134"/>
      <c r="C65282" s="134"/>
      <c r="D65282" s="134"/>
      <c r="E65282" s="135"/>
      <c r="F65282" s="135"/>
      <c r="G65282" s="135"/>
    </row>
    <row r="65283" spans="2:7" hidden="1">
      <c r="B65283" s="134"/>
      <c r="C65283" s="134"/>
      <c r="D65283" s="134"/>
      <c r="E65283" s="135"/>
      <c r="F65283" s="135"/>
      <c r="G65283" s="135"/>
    </row>
    <row r="65284" spans="2:7" hidden="1">
      <c r="B65284" s="134"/>
      <c r="C65284" s="134"/>
      <c r="D65284" s="134"/>
      <c r="E65284" s="135"/>
      <c r="F65284" s="135"/>
      <c r="G65284" s="135"/>
    </row>
    <row r="65285" spans="2:7" hidden="1">
      <c r="B65285" s="134"/>
      <c r="C65285" s="134"/>
      <c r="D65285" s="134"/>
      <c r="E65285" s="135"/>
      <c r="F65285" s="135"/>
      <c r="G65285" s="135"/>
    </row>
    <row r="65286" spans="2:7" hidden="1">
      <c r="B65286" s="134"/>
      <c r="C65286" s="134"/>
      <c r="D65286" s="134"/>
      <c r="E65286" s="135"/>
      <c r="F65286" s="135"/>
      <c r="G65286" s="135"/>
    </row>
    <row r="65287" spans="2:7" hidden="1">
      <c r="B65287" s="134"/>
      <c r="C65287" s="134"/>
      <c r="D65287" s="134"/>
      <c r="E65287" s="135"/>
      <c r="F65287" s="135"/>
      <c r="G65287" s="135"/>
    </row>
    <row r="65288" spans="2:7" hidden="1">
      <c r="B65288" s="134"/>
      <c r="C65288" s="134"/>
      <c r="D65288" s="134"/>
      <c r="E65288" s="135"/>
      <c r="F65288" s="135"/>
      <c r="G65288" s="135"/>
    </row>
    <row r="65289" spans="2:7" hidden="1">
      <c r="B65289" s="134"/>
      <c r="C65289" s="134"/>
      <c r="D65289" s="134"/>
      <c r="E65289" s="135"/>
      <c r="F65289" s="135"/>
      <c r="G65289" s="135"/>
    </row>
    <row r="65290" spans="2:7" hidden="1">
      <c r="B65290" s="134"/>
      <c r="C65290" s="134"/>
      <c r="D65290" s="134"/>
      <c r="E65290" s="135"/>
      <c r="F65290" s="135"/>
      <c r="G65290" s="135"/>
    </row>
    <row r="65291" spans="2:7" hidden="1">
      <c r="B65291" s="134"/>
      <c r="C65291" s="134"/>
      <c r="D65291" s="134"/>
      <c r="E65291" s="135"/>
      <c r="F65291" s="135"/>
      <c r="G65291" s="135"/>
    </row>
    <row r="65292" spans="2:7" hidden="1">
      <c r="B65292" s="134"/>
      <c r="C65292" s="134"/>
      <c r="D65292" s="134"/>
      <c r="E65292" s="135"/>
      <c r="F65292" s="135"/>
      <c r="G65292" s="135"/>
    </row>
    <row r="65293" spans="2:7" hidden="1">
      <c r="B65293" s="134"/>
      <c r="C65293" s="134"/>
      <c r="D65293" s="134"/>
      <c r="E65293" s="135"/>
      <c r="F65293" s="135"/>
      <c r="G65293" s="135"/>
    </row>
    <row r="65294" spans="2:7" hidden="1">
      <c r="B65294" s="134"/>
      <c r="C65294" s="134"/>
      <c r="D65294" s="134"/>
      <c r="E65294" s="135"/>
      <c r="F65294" s="135"/>
      <c r="G65294" s="135"/>
    </row>
    <row r="65295" spans="2:7" hidden="1">
      <c r="B65295" s="134"/>
      <c r="C65295" s="134"/>
      <c r="D65295" s="134"/>
      <c r="E65295" s="135"/>
      <c r="F65295" s="135"/>
      <c r="G65295" s="135"/>
    </row>
    <row r="65296" spans="2:7" hidden="1">
      <c r="B65296" s="134"/>
      <c r="C65296" s="134"/>
      <c r="D65296" s="134"/>
      <c r="E65296" s="135"/>
      <c r="F65296" s="135"/>
      <c r="G65296" s="135"/>
    </row>
    <row r="65297" spans="2:7" hidden="1">
      <c r="B65297" s="134"/>
      <c r="C65297" s="134"/>
      <c r="D65297" s="134"/>
      <c r="E65297" s="135"/>
      <c r="F65297" s="135"/>
      <c r="G65297" s="135"/>
    </row>
    <row r="65298" spans="2:7" hidden="1">
      <c r="B65298" s="134"/>
      <c r="C65298" s="134"/>
      <c r="D65298" s="134"/>
      <c r="E65298" s="135"/>
      <c r="F65298" s="135"/>
      <c r="G65298" s="135"/>
    </row>
    <row r="65299" spans="2:7" hidden="1">
      <c r="B65299" s="134"/>
      <c r="C65299" s="134"/>
      <c r="D65299" s="134"/>
      <c r="E65299" s="135"/>
      <c r="F65299" s="135"/>
      <c r="G65299" s="135"/>
    </row>
    <row r="65300" spans="2:7" hidden="1">
      <c r="B65300" s="134"/>
      <c r="C65300" s="134"/>
      <c r="D65300" s="134"/>
      <c r="E65300" s="135"/>
      <c r="F65300" s="135"/>
      <c r="G65300" s="135"/>
    </row>
    <row r="65301" spans="2:7" hidden="1">
      <c r="B65301" s="134"/>
      <c r="C65301" s="134"/>
      <c r="D65301" s="134"/>
      <c r="E65301" s="135"/>
      <c r="F65301" s="135"/>
      <c r="G65301" s="135"/>
    </row>
    <row r="65302" spans="2:7" hidden="1">
      <c r="B65302" s="134"/>
      <c r="C65302" s="134"/>
      <c r="D65302" s="134"/>
      <c r="E65302" s="135"/>
      <c r="F65302" s="135"/>
      <c r="G65302" s="135"/>
    </row>
    <row r="65303" spans="2:7" hidden="1">
      <c r="B65303" s="134"/>
      <c r="C65303" s="134"/>
      <c r="D65303" s="134"/>
      <c r="E65303" s="135"/>
      <c r="F65303" s="135"/>
      <c r="G65303" s="135"/>
    </row>
    <row r="65304" spans="2:7" hidden="1">
      <c r="B65304" s="134"/>
      <c r="C65304" s="134"/>
      <c r="D65304" s="134"/>
      <c r="E65304" s="135"/>
      <c r="F65304" s="135"/>
      <c r="G65304" s="135"/>
    </row>
    <row r="65305" spans="2:7" hidden="1">
      <c r="B65305" s="134"/>
      <c r="C65305" s="134"/>
      <c r="D65305" s="134"/>
      <c r="E65305" s="135"/>
      <c r="F65305" s="135"/>
      <c r="G65305" s="135"/>
    </row>
    <row r="65306" spans="2:7" hidden="1">
      <c r="B65306" s="134"/>
      <c r="C65306" s="134"/>
      <c r="D65306" s="134"/>
      <c r="E65306" s="135"/>
      <c r="F65306" s="135"/>
      <c r="G65306" s="135"/>
    </row>
    <row r="65307" spans="2:7" hidden="1">
      <c r="B65307" s="134"/>
      <c r="C65307" s="134"/>
      <c r="D65307" s="134"/>
      <c r="E65307" s="135"/>
      <c r="F65307" s="135"/>
      <c r="G65307" s="135"/>
    </row>
    <row r="65308" spans="2:7" hidden="1">
      <c r="B65308" s="134"/>
      <c r="C65308" s="134"/>
      <c r="D65308" s="134"/>
      <c r="E65308" s="135"/>
      <c r="F65308" s="135"/>
      <c r="G65308" s="135"/>
    </row>
    <row r="65309" spans="2:7" hidden="1">
      <c r="B65309" s="134"/>
      <c r="C65309" s="134"/>
      <c r="D65309" s="134"/>
      <c r="E65309" s="135"/>
      <c r="F65309" s="135"/>
      <c r="G65309" s="135"/>
    </row>
    <row r="65310" spans="2:7" hidden="1">
      <c r="B65310" s="134"/>
      <c r="C65310" s="134"/>
      <c r="D65310" s="134"/>
      <c r="E65310" s="135"/>
      <c r="F65310" s="135"/>
      <c r="G65310" s="135"/>
    </row>
    <row r="65311" spans="2:7" hidden="1">
      <c r="B65311" s="134"/>
      <c r="C65311" s="134"/>
      <c r="D65311" s="134"/>
      <c r="E65311" s="135"/>
      <c r="F65311" s="135"/>
      <c r="G65311" s="135"/>
    </row>
    <row r="65312" spans="2:7" hidden="1">
      <c r="B65312" s="134"/>
      <c r="C65312" s="134"/>
      <c r="D65312" s="134"/>
      <c r="E65312" s="135"/>
      <c r="F65312" s="135"/>
      <c r="G65312" s="135"/>
    </row>
    <row r="65313" spans="2:7" hidden="1">
      <c r="B65313" s="134"/>
      <c r="C65313" s="134"/>
      <c r="D65313" s="134"/>
      <c r="E65313" s="135"/>
      <c r="F65313" s="135"/>
      <c r="G65313" s="135"/>
    </row>
    <row r="65314" spans="2:7" hidden="1">
      <c r="B65314" s="134"/>
      <c r="C65314" s="134"/>
      <c r="D65314" s="134"/>
      <c r="E65314" s="135"/>
      <c r="F65314" s="135"/>
      <c r="G65314" s="135"/>
    </row>
    <row r="65315" spans="2:7" hidden="1">
      <c r="B65315" s="134"/>
      <c r="C65315" s="134"/>
      <c r="D65315" s="134"/>
      <c r="E65315" s="135"/>
      <c r="F65315" s="135"/>
      <c r="G65315" s="135"/>
    </row>
    <row r="65316" spans="2:7" hidden="1">
      <c r="B65316" s="134"/>
      <c r="C65316" s="134"/>
      <c r="D65316" s="134"/>
      <c r="E65316" s="135"/>
      <c r="F65316" s="135"/>
      <c r="G65316" s="135"/>
    </row>
    <row r="65317" spans="2:7" hidden="1">
      <c r="B65317" s="134"/>
      <c r="C65317" s="134"/>
      <c r="D65317" s="134"/>
      <c r="E65317" s="135"/>
      <c r="F65317" s="135"/>
      <c r="G65317" s="135"/>
    </row>
    <row r="65318" spans="2:7" hidden="1">
      <c r="B65318" s="134"/>
      <c r="C65318" s="134"/>
      <c r="D65318" s="134"/>
      <c r="E65318" s="135"/>
      <c r="F65318" s="135"/>
      <c r="G65318" s="135"/>
    </row>
    <row r="65319" spans="2:7" hidden="1">
      <c r="B65319" s="134"/>
      <c r="C65319" s="134"/>
      <c r="D65319" s="134"/>
      <c r="E65319" s="135"/>
      <c r="F65319" s="135"/>
      <c r="G65319" s="135"/>
    </row>
    <row r="65320" spans="2:7" hidden="1">
      <c r="B65320" s="134"/>
      <c r="C65320" s="134"/>
      <c r="D65320" s="134"/>
      <c r="E65320" s="135"/>
      <c r="F65320" s="135"/>
      <c r="G65320" s="135"/>
    </row>
    <row r="65321" spans="2:7" hidden="1">
      <c r="B65321" s="134"/>
      <c r="C65321" s="134"/>
      <c r="D65321" s="134"/>
      <c r="E65321" s="135"/>
      <c r="F65321" s="135"/>
      <c r="G65321" s="135"/>
    </row>
    <row r="65322" spans="2:7" hidden="1">
      <c r="B65322" s="134"/>
      <c r="C65322" s="134"/>
      <c r="D65322" s="134"/>
      <c r="E65322" s="135"/>
      <c r="F65322" s="135"/>
      <c r="G65322" s="135"/>
    </row>
    <row r="65323" spans="2:7" hidden="1">
      <c r="B65323" s="134"/>
      <c r="C65323" s="134"/>
      <c r="D65323" s="134"/>
      <c r="E65323" s="135"/>
      <c r="F65323" s="135"/>
      <c r="G65323" s="135"/>
    </row>
    <row r="65324" spans="2:7" hidden="1">
      <c r="B65324" s="134"/>
      <c r="C65324" s="134"/>
      <c r="D65324" s="134"/>
      <c r="E65324" s="135"/>
      <c r="F65324" s="135"/>
      <c r="G65324" s="135"/>
    </row>
    <row r="65325" spans="2:7" hidden="1">
      <c r="B65325" s="134"/>
      <c r="C65325" s="134"/>
      <c r="D65325" s="134"/>
      <c r="E65325" s="135"/>
      <c r="F65325" s="135"/>
      <c r="G65325" s="135"/>
    </row>
    <row r="65326" spans="2:7" hidden="1">
      <c r="B65326" s="134"/>
      <c r="C65326" s="134"/>
      <c r="D65326" s="134"/>
      <c r="E65326" s="135"/>
      <c r="F65326" s="135"/>
      <c r="G65326" s="135"/>
    </row>
    <row r="65327" spans="2:7" hidden="1">
      <c r="B65327" s="134"/>
      <c r="C65327" s="134"/>
      <c r="D65327" s="134"/>
      <c r="E65327" s="135"/>
      <c r="F65327" s="135"/>
      <c r="G65327" s="135"/>
    </row>
    <row r="65328" spans="2:7" hidden="1">
      <c r="B65328" s="134"/>
      <c r="C65328" s="134"/>
      <c r="D65328" s="134"/>
      <c r="E65328" s="135"/>
      <c r="F65328" s="135"/>
      <c r="G65328" s="135"/>
    </row>
    <row r="65329" spans="2:7" hidden="1">
      <c r="B65329" s="134"/>
      <c r="C65329" s="134"/>
      <c r="D65329" s="134"/>
      <c r="E65329" s="135"/>
      <c r="F65329" s="135"/>
      <c r="G65329" s="135"/>
    </row>
    <row r="65330" spans="2:7" hidden="1">
      <c r="B65330" s="134"/>
      <c r="C65330" s="134"/>
      <c r="D65330" s="134"/>
      <c r="E65330" s="135"/>
      <c r="F65330" s="135"/>
      <c r="G65330" s="135"/>
    </row>
    <row r="65331" spans="2:7" hidden="1">
      <c r="B65331" s="134"/>
      <c r="C65331" s="134"/>
      <c r="D65331" s="134"/>
      <c r="E65331" s="135"/>
      <c r="F65331" s="135"/>
      <c r="G65331" s="135"/>
    </row>
    <row r="65332" spans="2:7" hidden="1">
      <c r="B65332" s="134"/>
      <c r="C65332" s="134"/>
      <c r="D65332" s="134"/>
      <c r="E65332" s="135"/>
      <c r="F65332" s="135"/>
      <c r="G65332" s="135"/>
    </row>
    <row r="65333" spans="2:7" hidden="1">
      <c r="B65333" s="134"/>
      <c r="C65333" s="134"/>
      <c r="D65333" s="134"/>
      <c r="E65333" s="135"/>
      <c r="F65333" s="135"/>
      <c r="G65333" s="135"/>
    </row>
    <row r="65334" spans="2:7" hidden="1">
      <c r="B65334" s="134"/>
      <c r="C65334" s="134"/>
      <c r="D65334" s="134"/>
      <c r="E65334" s="135"/>
      <c r="F65334" s="135"/>
      <c r="G65334" s="135"/>
    </row>
    <row r="65335" spans="2:7" hidden="1">
      <c r="B65335" s="134"/>
      <c r="C65335" s="134"/>
      <c r="D65335" s="134"/>
      <c r="E65335" s="135"/>
      <c r="F65335" s="135"/>
      <c r="G65335" s="135"/>
    </row>
    <row r="65336" spans="2:7" hidden="1">
      <c r="B65336" s="134"/>
      <c r="C65336" s="134"/>
      <c r="D65336" s="134"/>
      <c r="E65336" s="135"/>
      <c r="F65336" s="135"/>
      <c r="G65336" s="135"/>
    </row>
    <row r="65337" spans="2:7" hidden="1">
      <c r="B65337" s="134"/>
      <c r="C65337" s="134"/>
      <c r="D65337" s="134"/>
      <c r="E65337" s="135"/>
      <c r="F65337" s="135"/>
      <c r="G65337" s="135"/>
    </row>
    <row r="65338" spans="2:7" hidden="1">
      <c r="B65338" s="134"/>
      <c r="C65338" s="134"/>
      <c r="D65338" s="134"/>
      <c r="E65338" s="135"/>
      <c r="F65338" s="135"/>
      <c r="G65338" s="135"/>
    </row>
    <row r="65339" spans="2:7" hidden="1">
      <c r="B65339" s="134"/>
      <c r="C65339" s="134"/>
      <c r="D65339" s="134"/>
      <c r="E65339" s="135"/>
      <c r="F65339" s="135"/>
      <c r="G65339" s="135"/>
    </row>
    <row r="65340" spans="2:7" hidden="1">
      <c r="B65340" s="134"/>
      <c r="C65340" s="134"/>
      <c r="D65340" s="134"/>
      <c r="E65340" s="135"/>
      <c r="F65340" s="135"/>
      <c r="G65340" s="135"/>
    </row>
    <row r="65341" spans="2:7" hidden="1">
      <c r="B65341" s="134"/>
      <c r="C65341" s="134"/>
      <c r="D65341" s="134"/>
      <c r="E65341" s="135"/>
      <c r="F65341" s="135"/>
      <c r="G65341" s="135"/>
    </row>
    <row r="65342" spans="2:7" hidden="1">
      <c r="B65342" s="134"/>
      <c r="C65342" s="134"/>
      <c r="D65342" s="134"/>
      <c r="E65342" s="135"/>
      <c r="F65342" s="135"/>
      <c r="G65342" s="135"/>
    </row>
    <row r="65343" spans="2:7" hidden="1">
      <c r="B65343" s="134"/>
      <c r="C65343" s="134"/>
      <c r="D65343" s="134"/>
      <c r="E65343" s="135"/>
      <c r="F65343" s="135"/>
      <c r="G65343" s="135"/>
    </row>
    <row r="65344" spans="2:7" hidden="1">
      <c r="B65344" s="134"/>
      <c r="C65344" s="134"/>
      <c r="D65344" s="134"/>
      <c r="E65344" s="135"/>
      <c r="F65344" s="135"/>
      <c r="G65344" s="135"/>
    </row>
    <row r="65345" spans="2:7" hidden="1">
      <c r="B65345" s="134"/>
      <c r="C65345" s="134"/>
      <c r="D65345" s="134"/>
      <c r="E65345" s="135"/>
      <c r="F65345" s="135"/>
      <c r="G65345" s="135"/>
    </row>
    <row r="65346" spans="2:7" hidden="1">
      <c r="B65346" s="134"/>
      <c r="C65346" s="134"/>
      <c r="D65346" s="134"/>
      <c r="E65346" s="135"/>
      <c r="F65346" s="135"/>
      <c r="G65346" s="135"/>
    </row>
    <row r="65347" spans="2:7" hidden="1">
      <c r="B65347" s="134"/>
      <c r="C65347" s="134"/>
      <c r="D65347" s="134"/>
      <c r="E65347" s="135"/>
      <c r="F65347" s="135"/>
      <c r="G65347" s="135"/>
    </row>
    <row r="65348" spans="2:7" hidden="1">
      <c r="B65348" s="134"/>
      <c r="C65348" s="134"/>
      <c r="D65348" s="134"/>
      <c r="E65348" s="135"/>
      <c r="F65348" s="135"/>
      <c r="G65348" s="135"/>
    </row>
    <row r="65349" spans="2:7" hidden="1">
      <c r="B65349" s="134"/>
      <c r="C65349" s="134"/>
      <c r="D65349" s="134"/>
      <c r="E65349" s="135"/>
      <c r="F65349" s="135"/>
      <c r="G65349" s="135"/>
    </row>
    <row r="65350" spans="2:7" hidden="1">
      <c r="B65350" s="134"/>
      <c r="C65350" s="134"/>
      <c r="D65350" s="134"/>
      <c r="E65350" s="135"/>
      <c r="F65350" s="135"/>
      <c r="G65350" s="135"/>
    </row>
    <row r="65351" spans="2:7" hidden="1">
      <c r="B65351" s="134"/>
      <c r="C65351" s="134"/>
      <c r="D65351" s="134"/>
      <c r="E65351" s="135"/>
      <c r="F65351" s="135"/>
      <c r="G65351" s="135"/>
    </row>
    <row r="65352" spans="2:7" hidden="1">
      <c r="B65352" s="134"/>
      <c r="C65352" s="134"/>
      <c r="D65352" s="134"/>
      <c r="E65352" s="135"/>
      <c r="F65352" s="135"/>
      <c r="G65352" s="135"/>
    </row>
    <row r="65353" spans="2:7" hidden="1">
      <c r="B65353" s="134"/>
      <c r="C65353" s="134"/>
      <c r="D65353" s="134"/>
      <c r="E65353" s="135"/>
      <c r="F65353" s="135"/>
      <c r="G65353" s="135"/>
    </row>
    <row r="65354" spans="2:7" hidden="1">
      <c r="B65354" s="134"/>
      <c r="C65354" s="134"/>
      <c r="D65354" s="134"/>
      <c r="E65354" s="135"/>
      <c r="F65354" s="135"/>
      <c r="G65354" s="135"/>
    </row>
    <row r="65355" spans="2:7" hidden="1">
      <c r="B65355" s="134"/>
      <c r="C65355" s="134"/>
      <c r="D65355" s="134"/>
      <c r="E65355" s="135"/>
      <c r="F65355" s="135"/>
      <c r="G65355" s="135"/>
    </row>
    <row r="65356" spans="2:7" hidden="1">
      <c r="B65356" s="134"/>
      <c r="C65356" s="134"/>
      <c r="D65356" s="134"/>
      <c r="E65356" s="135"/>
      <c r="F65356" s="135"/>
      <c r="G65356" s="135"/>
    </row>
    <row r="65357" spans="2:7" hidden="1">
      <c r="B65357" s="134"/>
      <c r="C65357" s="134"/>
      <c r="D65357" s="134"/>
      <c r="E65357" s="135"/>
      <c r="F65357" s="135"/>
      <c r="G65357" s="135"/>
    </row>
    <row r="65358" spans="2:7" hidden="1">
      <c r="B65358" s="134"/>
      <c r="C65358" s="134"/>
      <c r="D65358" s="134"/>
      <c r="E65358" s="135"/>
      <c r="F65358" s="135"/>
      <c r="G65358" s="135"/>
    </row>
    <row r="65359" spans="2:7" hidden="1">
      <c r="B65359" s="134"/>
      <c r="C65359" s="134"/>
      <c r="D65359" s="134"/>
      <c r="E65359" s="135"/>
      <c r="F65359" s="135"/>
      <c r="G65359" s="135"/>
    </row>
    <row r="65360" spans="2:7" hidden="1">
      <c r="B65360" s="134"/>
      <c r="C65360" s="134"/>
      <c r="D65360" s="134"/>
      <c r="E65360" s="135"/>
      <c r="F65360" s="135"/>
      <c r="G65360" s="135"/>
    </row>
    <row r="65361" spans="2:7" hidden="1">
      <c r="B65361" s="134"/>
      <c r="C65361" s="134"/>
      <c r="D65361" s="134"/>
      <c r="E65361" s="135"/>
      <c r="F65361" s="135"/>
      <c r="G65361" s="135"/>
    </row>
    <row r="65362" spans="2:7" hidden="1">
      <c r="B65362" s="134"/>
      <c r="C65362" s="134"/>
      <c r="D65362" s="134"/>
      <c r="E65362" s="135"/>
      <c r="F65362" s="135"/>
      <c r="G65362" s="135"/>
    </row>
    <row r="65363" spans="2:7" hidden="1">
      <c r="B65363" s="134"/>
      <c r="C65363" s="134"/>
      <c r="D65363" s="134"/>
      <c r="E65363" s="135"/>
      <c r="F65363" s="135"/>
      <c r="G65363" s="135"/>
    </row>
    <row r="65364" spans="2:7" hidden="1">
      <c r="B65364" s="134"/>
      <c r="C65364" s="134"/>
      <c r="D65364" s="134"/>
      <c r="E65364" s="135"/>
      <c r="F65364" s="135"/>
      <c r="G65364" s="135"/>
    </row>
    <row r="65365" spans="2:7" hidden="1">
      <c r="B65365" s="134"/>
      <c r="C65365" s="134"/>
      <c r="D65365" s="134"/>
      <c r="E65365" s="135"/>
      <c r="F65365" s="135"/>
      <c r="G65365" s="135"/>
    </row>
    <row r="65366" spans="2:7" hidden="1">
      <c r="B65366" s="134"/>
      <c r="C65366" s="134"/>
      <c r="D65366" s="134"/>
      <c r="E65366" s="135"/>
      <c r="F65366" s="135"/>
      <c r="G65366" s="135"/>
    </row>
    <row r="65367" spans="2:7" hidden="1">
      <c r="B65367" s="134"/>
      <c r="C65367" s="134"/>
      <c r="D65367" s="134"/>
      <c r="E65367" s="135"/>
      <c r="F65367" s="135"/>
      <c r="G65367" s="135"/>
    </row>
    <row r="65368" spans="2:7" hidden="1">
      <c r="B65368" s="134"/>
      <c r="C65368" s="134"/>
      <c r="D65368" s="134"/>
      <c r="E65368" s="135"/>
      <c r="F65368" s="135"/>
      <c r="G65368" s="135"/>
    </row>
    <row r="65369" spans="2:7" hidden="1">
      <c r="B65369" s="134"/>
      <c r="C65369" s="134"/>
      <c r="D65369" s="134"/>
      <c r="E65369" s="135"/>
      <c r="F65369" s="135"/>
      <c r="G65369" s="135"/>
    </row>
    <row r="65370" spans="2:7" hidden="1">
      <c r="B65370" s="134"/>
      <c r="C65370" s="134"/>
      <c r="D65370" s="134"/>
      <c r="E65370" s="135"/>
      <c r="F65370" s="135"/>
      <c r="G65370" s="135"/>
    </row>
    <row r="65371" spans="2:7" hidden="1">
      <c r="B65371" s="134"/>
      <c r="C65371" s="134"/>
      <c r="D65371" s="134"/>
      <c r="E65371" s="135"/>
      <c r="F65371" s="135"/>
      <c r="G65371" s="135"/>
    </row>
    <row r="65372" spans="2:7" hidden="1">
      <c r="B65372" s="134"/>
      <c r="C65372" s="134"/>
      <c r="D65372" s="134"/>
      <c r="E65372" s="135"/>
      <c r="F65372" s="135"/>
      <c r="G65372" s="135"/>
    </row>
    <row r="65373" spans="2:7" hidden="1">
      <c r="B65373" s="134"/>
      <c r="C65373" s="134"/>
      <c r="D65373" s="134"/>
      <c r="E65373" s="135"/>
      <c r="F65373" s="135"/>
      <c r="G65373" s="135"/>
    </row>
    <row r="65374" spans="2:7" hidden="1">
      <c r="B65374" s="134"/>
      <c r="C65374" s="134"/>
      <c r="D65374" s="134"/>
      <c r="E65374" s="135"/>
      <c r="F65374" s="135"/>
      <c r="G65374" s="135"/>
    </row>
    <row r="65375" spans="2:7" hidden="1">
      <c r="B65375" s="134"/>
      <c r="C65375" s="134"/>
      <c r="D65375" s="134"/>
      <c r="E65375" s="135"/>
      <c r="F65375" s="135"/>
      <c r="G65375" s="135"/>
    </row>
    <row r="65376" spans="2:7" hidden="1">
      <c r="B65376" s="134"/>
      <c r="C65376" s="134"/>
      <c r="D65376" s="134"/>
      <c r="E65376" s="135"/>
      <c r="F65376" s="135"/>
      <c r="G65376" s="135"/>
    </row>
    <row r="65377" spans="2:7" hidden="1">
      <c r="B65377" s="134"/>
      <c r="C65377" s="134"/>
      <c r="D65377" s="134"/>
      <c r="E65377" s="135"/>
      <c r="F65377" s="135"/>
      <c r="G65377" s="135"/>
    </row>
    <row r="65378" spans="2:7" hidden="1">
      <c r="B65378" s="134"/>
      <c r="C65378" s="134"/>
      <c r="D65378" s="134"/>
      <c r="E65378" s="135"/>
      <c r="F65378" s="135"/>
      <c r="G65378" s="135"/>
    </row>
    <row r="65379" spans="2:7" hidden="1">
      <c r="B65379" s="134"/>
      <c r="C65379" s="134"/>
      <c r="D65379" s="134"/>
      <c r="E65379" s="135"/>
      <c r="F65379" s="135"/>
      <c r="G65379" s="135"/>
    </row>
    <row r="65380" spans="2:7" hidden="1">
      <c r="B65380" s="134"/>
      <c r="C65380" s="134"/>
      <c r="D65380" s="134"/>
      <c r="E65380" s="135"/>
      <c r="F65380" s="135"/>
      <c r="G65380" s="135"/>
    </row>
    <row r="65381" spans="2:7" hidden="1">
      <c r="B65381" s="134"/>
      <c r="C65381" s="134"/>
      <c r="D65381" s="134"/>
      <c r="E65381" s="135"/>
      <c r="F65381" s="135"/>
      <c r="G65381" s="135"/>
    </row>
    <row r="65382" spans="2:7" hidden="1">
      <c r="B65382" s="134"/>
      <c r="C65382" s="134"/>
      <c r="D65382" s="134"/>
      <c r="E65382" s="135"/>
      <c r="F65382" s="135"/>
      <c r="G65382" s="135"/>
    </row>
    <row r="65383" spans="2:7" hidden="1">
      <c r="B65383" s="134"/>
      <c r="C65383" s="134"/>
      <c r="D65383" s="134"/>
      <c r="E65383" s="135"/>
      <c r="F65383" s="135"/>
      <c r="G65383" s="135"/>
    </row>
    <row r="65384" spans="2:7" hidden="1">
      <c r="B65384" s="134"/>
      <c r="C65384" s="134"/>
      <c r="D65384" s="134"/>
      <c r="E65384" s="135"/>
      <c r="F65384" s="135"/>
      <c r="G65384" s="135"/>
    </row>
    <row r="65385" spans="2:7" hidden="1">
      <c r="B65385" s="134"/>
      <c r="C65385" s="134"/>
      <c r="D65385" s="134"/>
      <c r="E65385" s="135"/>
      <c r="F65385" s="135"/>
      <c r="G65385" s="135"/>
    </row>
    <row r="65386" spans="2:7" hidden="1">
      <c r="B65386" s="134"/>
      <c r="C65386" s="134"/>
      <c r="D65386" s="134"/>
      <c r="E65386" s="135"/>
      <c r="F65386" s="135"/>
      <c r="G65386" s="135"/>
    </row>
    <row r="65387" spans="2:7" hidden="1">
      <c r="B65387" s="134"/>
      <c r="C65387" s="134"/>
      <c r="D65387" s="134"/>
      <c r="E65387" s="135"/>
      <c r="F65387" s="135"/>
      <c r="G65387" s="135"/>
    </row>
    <row r="65388" spans="2:7" hidden="1">
      <c r="B65388" s="134"/>
      <c r="C65388" s="134"/>
      <c r="D65388" s="134"/>
      <c r="E65388" s="135"/>
      <c r="F65388" s="135"/>
      <c r="G65388" s="135"/>
    </row>
    <row r="65389" spans="2:7" hidden="1">
      <c r="B65389" s="134"/>
      <c r="C65389" s="134"/>
      <c r="D65389" s="134"/>
      <c r="E65389" s="135"/>
      <c r="F65389" s="135"/>
      <c r="G65389" s="135"/>
    </row>
    <row r="65390" spans="2:7" hidden="1">
      <c r="B65390" s="134"/>
      <c r="C65390" s="134"/>
      <c r="D65390" s="134"/>
      <c r="E65390" s="135"/>
      <c r="F65390" s="135"/>
      <c r="G65390" s="135"/>
    </row>
    <row r="65391" spans="2:7" hidden="1">
      <c r="B65391" s="134"/>
      <c r="C65391" s="134"/>
      <c r="D65391" s="134"/>
      <c r="E65391" s="135"/>
      <c r="F65391" s="135"/>
      <c r="G65391" s="135"/>
    </row>
    <row r="65392" spans="2:7" hidden="1">
      <c r="B65392" s="134"/>
      <c r="C65392" s="134"/>
      <c r="D65392" s="134"/>
      <c r="E65392" s="135"/>
      <c r="F65392" s="135"/>
      <c r="G65392" s="135"/>
    </row>
    <row r="65393" spans="2:7" hidden="1">
      <c r="B65393" s="134"/>
      <c r="C65393" s="134"/>
      <c r="D65393" s="134"/>
      <c r="E65393" s="135"/>
      <c r="F65393" s="135"/>
      <c r="G65393" s="135"/>
    </row>
    <row r="65394" spans="2:7" hidden="1">
      <c r="B65394" s="134"/>
      <c r="C65394" s="134"/>
      <c r="D65394" s="134"/>
      <c r="E65394" s="135"/>
      <c r="F65394" s="135"/>
      <c r="G65394" s="135"/>
    </row>
    <row r="65395" spans="2:7" hidden="1">
      <c r="B65395" s="134"/>
      <c r="C65395" s="134"/>
      <c r="D65395" s="134"/>
      <c r="E65395" s="135"/>
      <c r="F65395" s="135"/>
      <c r="G65395" s="135"/>
    </row>
    <row r="65396" spans="2:7" hidden="1">
      <c r="B65396" s="134"/>
      <c r="C65396" s="134"/>
      <c r="D65396" s="134"/>
      <c r="E65396" s="135"/>
      <c r="F65396" s="135"/>
      <c r="G65396" s="135"/>
    </row>
    <row r="65397" spans="2:7" hidden="1">
      <c r="B65397" s="134"/>
      <c r="C65397" s="134"/>
      <c r="D65397" s="134"/>
      <c r="E65397" s="135"/>
      <c r="F65397" s="135"/>
      <c r="G65397" s="135"/>
    </row>
    <row r="65398" spans="2:7" hidden="1">
      <c r="B65398" s="134"/>
      <c r="C65398" s="134"/>
      <c r="D65398" s="134"/>
      <c r="E65398" s="135"/>
      <c r="F65398" s="135"/>
      <c r="G65398" s="135"/>
    </row>
    <row r="65399" spans="2:7" hidden="1">
      <c r="B65399" s="134"/>
      <c r="C65399" s="134"/>
      <c r="D65399" s="134"/>
      <c r="E65399" s="135"/>
      <c r="F65399" s="135"/>
      <c r="G65399" s="135"/>
    </row>
    <row r="65400" spans="2:7" hidden="1">
      <c r="B65400" s="134"/>
      <c r="C65400" s="134"/>
      <c r="D65400" s="134"/>
      <c r="E65400" s="135"/>
      <c r="F65400" s="135"/>
      <c r="G65400" s="135"/>
    </row>
    <row r="65401" spans="2:7" hidden="1">
      <c r="B65401" s="134"/>
      <c r="C65401" s="134"/>
      <c r="D65401" s="134"/>
      <c r="E65401" s="135"/>
      <c r="F65401" s="135"/>
      <c r="G65401" s="135"/>
    </row>
    <row r="65402" spans="2:7" hidden="1">
      <c r="B65402" s="134"/>
      <c r="C65402" s="134"/>
      <c r="D65402" s="134"/>
      <c r="E65402" s="135"/>
      <c r="F65402" s="135"/>
      <c r="G65402" s="135"/>
    </row>
    <row r="65403" spans="2:7" hidden="1">
      <c r="B65403" s="134"/>
      <c r="C65403" s="134"/>
      <c r="D65403" s="134"/>
      <c r="E65403" s="135"/>
      <c r="F65403" s="135"/>
      <c r="G65403" s="135"/>
    </row>
    <row r="65404" spans="2:7" hidden="1">
      <c r="B65404" s="134"/>
      <c r="C65404" s="134"/>
      <c r="D65404" s="134"/>
      <c r="E65404" s="135"/>
      <c r="F65404" s="135"/>
      <c r="G65404" s="135"/>
    </row>
    <row r="65405" spans="2:7" hidden="1">
      <c r="B65405" s="134"/>
      <c r="C65405" s="134"/>
      <c r="D65405" s="134"/>
      <c r="E65405" s="135"/>
      <c r="F65405" s="135"/>
      <c r="G65405" s="135"/>
    </row>
    <row r="65406" spans="2:7" hidden="1">
      <c r="B65406" s="134"/>
      <c r="C65406" s="134"/>
      <c r="D65406" s="134"/>
      <c r="E65406" s="135"/>
      <c r="F65406" s="135"/>
      <c r="G65406" s="135"/>
    </row>
    <row r="65407" spans="2:7" hidden="1">
      <c r="B65407" s="134"/>
      <c r="C65407" s="134"/>
      <c r="D65407" s="134"/>
      <c r="E65407" s="135"/>
      <c r="F65407" s="135"/>
      <c r="G65407" s="135"/>
    </row>
    <row r="65408" spans="2:7" hidden="1">
      <c r="B65408" s="134"/>
      <c r="C65408" s="134"/>
      <c r="D65408" s="134"/>
      <c r="E65408" s="135"/>
      <c r="F65408" s="135"/>
      <c r="G65408" s="135"/>
    </row>
    <row r="65409" spans="2:7" hidden="1">
      <c r="B65409" s="134"/>
      <c r="C65409" s="134"/>
      <c r="D65409" s="134"/>
      <c r="E65409" s="135"/>
      <c r="F65409" s="135"/>
      <c r="G65409" s="135"/>
    </row>
    <row r="65410" spans="2:7" hidden="1">
      <c r="B65410" s="134"/>
      <c r="C65410" s="134"/>
      <c r="D65410" s="134"/>
      <c r="E65410" s="135"/>
      <c r="F65410" s="135"/>
      <c r="G65410" s="135"/>
    </row>
    <row r="65411" spans="2:7" hidden="1">
      <c r="B65411" s="134"/>
      <c r="C65411" s="134"/>
      <c r="D65411" s="134"/>
      <c r="E65411" s="135"/>
      <c r="F65411" s="135"/>
      <c r="G65411" s="135"/>
    </row>
    <row r="65412" spans="2:7" hidden="1">
      <c r="B65412" s="134"/>
      <c r="C65412" s="134"/>
      <c r="D65412" s="134"/>
      <c r="E65412" s="135"/>
      <c r="F65412" s="135"/>
      <c r="G65412" s="135"/>
    </row>
    <row r="65413" spans="2:7" hidden="1">
      <c r="B65413" s="134"/>
      <c r="C65413" s="134"/>
      <c r="D65413" s="134"/>
      <c r="E65413" s="135"/>
      <c r="F65413" s="135"/>
      <c r="G65413" s="135"/>
    </row>
    <row r="65414" spans="2:7" hidden="1">
      <c r="B65414" s="134"/>
      <c r="C65414" s="134"/>
      <c r="D65414" s="134"/>
      <c r="E65414" s="135"/>
      <c r="F65414" s="135"/>
      <c r="G65414" s="135"/>
    </row>
    <row r="65415" spans="2:7" hidden="1">
      <c r="B65415" s="134"/>
      <c r="C65415" s="134"/>
      <c r="D65415" s="134"/>
      <c r="E65415" s="135"/>
      <c r="F65415" s="135"/>
      <c r="G65415" s="135"/>
    </row>
    <row r="65416" spans="2:7" hidden="1">
      <c r="B65416" s="134"/>
      <c r="C65416" s="134"/>
      <c r="D65416" s="134"/>
      <c r="E65416" s="135"/>
      <c r="F65416" s="135"/>
      <c r="G65416" s="135"/>
    </row>
    <row r="65417" spans="2:7" hidden="1">
      <c r="B65417" s="134"/>
      <c r="C65417" s="134"/>
      <c r="D65417" s="134"/>
      <c r="E65417" s="135"/>
      <c r="F65417" s="135"/>
      <c r="G65417" s="135"/>
    </row>
    <row r="65418" spans="2:7" hidden="1">
      <c r="B65418" s="134"/>
      <c r="C65418" s="134"/>
      <c r="D65418" s="134"/>
      <c r="E65418" s="135"/>
      <c r="F65418" s="135"/>
      <c r="G65418" s="135"/>
    </row>
    <row r="65419" spans="2:7" hidden="1">
      <c r="B65419" s="134"/>
      <c r="C65419" s="134"/>
      <c r="D65419" s="134"/>
      <c r="E65419" s="135"/>
      <c r="F65419" s="135"/>
      <c r="G65419" s="135"/>
    </row>
    <row r="65420" spans="2:7" hidden="1">
      <c r="B65420" s="134"/>
      <c r="C65420" s="134"/>
      <c r="D65420" s="134"/>
      <c r="E65420" s="135"/>
      <c r="F65420" s="135"/>
      <c r="G65420" s="135"/>
    </row>
    <row r="65421" spans="2:7" hidden="1">
      <c r="B65421" s="134"/>
      <c r="C65421" s="134"/>
      <c r="D65421" s="134"/>
      <c r="E65421" s="135"/>
      <c r="F65421" s="135"/>
      <c r="G65421" s="135"/>
    </row>
    <row r="65422" spans="2:7" hidden="1">
      <c r="B65422" s="134"/>
      <c r="C65422" s="134"/>
      <c r="D65422" s="134"/>
      <c r="E65422" s="135"/>
      <c r="F65422" s="135"/>
      <c r="G65422" s="135"/>
    </row>
    <row r="65423" spans="2:7" hidden="1">
      <c r="B65423" s="134"/>
      <c r="C65423" s="134"/>
      <c r="D65423" s="134"/>
      <c r="E65423" s="135"/>
      <c r="F65423" s="135"/>
      <c r="G65423" s="135"/>
    </row>
    <row r="65424" spans="2:7" hidden="1">
      <c r="B65424" s="134"/>
      <c r="C65424" s="134"/>
      <c r="D65424" s="134"/>
      <c r="E65424" s="135"/>
      <c r="F65424" s="135"/>
      <c r="G65424" s="135"/>
    </row>
    <row r="65425"/>
  </sheetData>
  <sheetProtection algorithmName="SHA-512" hashValue="i8rsvn8d7Mz+zHUDg5a5Ze5ypCPpT3RTbQsOK3DLIDlccUlPpFGwHudMor5Kr5G6w1LEUG2OFxa0H8So4HRCBA==" saltValue="jResKsTsMVVjp0rras4f5g==" spinCount="100000" sheet="1" selectLockedCells="1"/>
  <mergeCells count="194">
    <mergeCell ref="B5:H8"/>
    <mergeCell ref="B211:H216"/>
    <mergeCell ref="B210:H210"/>
    <mergeCell ref="B104:D104"/>
    <mergeCell ref="B105:D105"/>
    <mergeCell ref="B106:D106"/>
    <mergeCell ref="B107:D107"/>
    <mergeCell ref="B96:D96"/>
    <mergeCell ref="B97:D97"/>
    <mergeCell ref="B98:D98"/>
    <mergeCell ref="B99:D99"/>
    <mergeCell ref="B100:D100"/>
    <mergeCell ref="B101:D101"/>
    <mergeCell ref="B72:D72"/>
    <mergeCell ref="B73:D73"/>
    <mergeCell ref="B74:D74"/>
    <mergeCell ref="B76:D76"/>
    <mergeCell ref="B77:D77"/>
    <mergeCell ref="B91:D91"/>
    <mergeCell ref="B92:D92"/>
    <mergeCell ref="B93:D93"/>
    <mergeCell ref="B84:D84"/>
    <mergeCell ref="B85:D85"/>
    <mergeCell ref="B86:D86"/>
    <mergeCell ref="B87:D87"/>
    <mergeCell ref="B88:D88"/>
    <mergeCell ref="B89:D89"/>
    <mergeCell ref="B75:D75"/>
    <mergeCell ref="B82:D82"/>
    <mergeCell ref="B90:D90"/>
    <mergeCell ref="B66:D66"/>
    <mergeCell ref="B67:D67"/>
    <mergeCell ref="B68:D68"/>
    <mergeCell ref="B69:D69"/>
    <mergeCell ref="B70:D70"/>
    <mergeCell ref="B71:D71"/>
    <mergeCell ref="B60:D60"/>
    <mergeCell ref="B61:D61"/>
    <mergeCell ref="B62:D62"/>
    <mergeCell ref="B63:D63"/>
    <mergeCell ref="B64:D64"/>
    <mergeCell ref="B65:D65"/>
    <mergeCell ref="B54:D54"/>
    <mergeCell ref="B55:D55"/>
    <mergeCell ref="B56:D56"/>
    <mergeCell ref="B57:D57"/>
    <mergeCell ref="B58:D58"/>
    <mergeCell ref="B59:D59"/>
    <mergeCell ref="B48:D48"/>
    <mergeCell ref="B49:D49"/>
    <mergeCell ref="B50:D50"/>
    <mergeCell ref="B51:D51"/>
    <mergeCell ref="B52:D52"/>
    <mergeCell ref="B53:D53"/>
    <mergeCell ref="B42:D42"/>
    <mergeCell ref="B43:D43"/>
    <mergeCell ref="B44:D44"/>
    <mergeCell ref="B45:D45"/>
    <mergeCell ref="B46:D46"/>
    <mergeCell ref="B47:D47"/>
    <mergeCell ref="B36:D36"/>
    <mergeCell ref="B37:D37"/>
    <mergeCell ref="B38:D38"/>
    <mergeCell ref="B39:D39"/>
    <mergeCell ref="B40:D40"/>
    <mergeCell ref="B41:D41"/>
    <mergeCell ref="B133:D133"/>
    <mergeCell ref="B134:D134"/>
    <mergeCell ref="B18:D18"/>
    <mergeCell ref="B19:D19"/>
    <mergeCell ref="B20:D20"/>
    <mergeCell ref="B21:D21"/>
    <mergeCell ref="B22:D22"/>
    <mergeCell ref="B23:D23"/>
    <mergeCell ref="B35:D35"/>
    <mergeCell ref="B124:D124"/>
    <mergeCell ref="B125:D125"/>
    <mergeCell ref="B126:D126"/>
    <mergeCell ref="B127:D127"/>
    <mergeCell ref="B128:D128"/>
    <mergeCell ref="B129:D129"/>
    <mergeCell ref="B130:D130"/>
    <mergeCell ref="B131:D131"/>
    <mergeCell ref="B132:D132"/>
    <mergeCell ref="B13:D13"/>
    <mergeCell ref="B15:D15"/>
    <mergeCell ref="B16:D16"/>
    <mergeCell ref="B17:D17"/>
    <mergeCell ref="B30:D30"/>
    <mergeCell ref="B31:D31"/>
    <mergeCell ref="B32:D32"/>
    <mergeCell ref="B33:D33"/>
    <mergeCell ref="B34:D34"/>
    <mergeCell ref="B24:D24"/>
    <mergeCell ref="B25:D25"/>
    <mergeCell ref="B26:D26"/>
    <mergeCell ref="B27:D27"/>
    <mergeCell ref="B28:D28"/>
    <mergeCell ref="B29:D29"/>
    <mergeCell ref="B94:D94"/>
    <mergeCell ref="B116:D116"/>
    <mergeCell ref="B120:D120"/>
    <mergeCell ref="B121:D121"/>
    <mergeCell ref="B122:D122"/>
    <mergeCell ref="B123:D123"/>
    <mergeCell ref="B95:D95"/>
    <mergeCell ref="B78:D78"/>
    <mergeCell ref="B79:D79"/>
    <mergeCell ref="B80:D80"/>
    <mergeCell ref="B83:D83"/>
    <mergeCell ref="B114:D114"/>
    <mergeCell ref="B115:D115"/>
    <mergeCell ref="B117:D117"/>
    <mergeCell ref="B118:D118"/>
    <mergeCell ref="B119:D119"/>
    <mergeCell ref="B108:D108"/>
    <mergeCell ref="B109:D109"/>
    <mergeCell ref="B110:D110"/>
    <mergeCell ref="B111:D111"/>
    <mergeCell ref="B112:D112"/>
    <mergeCell ref="B113:D113"/>
    <mergeCell ref="B102:D102"/>
    <mergeCell ref="B103:D103"/>
    <mergeCell ref="B135:D135"/>
    <mergeCell ref="B136:D136"/>
    <mergeCell ref="B137:D137"/>
    <mergeCell ref="B138:D138"/>
    <mergeCell ref="B139:D139"/>
    <mergeCell ref="B140:D140"/>
    <mergeCell ref="B141:D141"/>
    <mergeCell ref="B147:D147"/>
    <mergeCell ref="B148:D148"/>
    <mergeCell ref="B149:D149"/>
    <mergeCell ref="B150:D150"/>
    <mergeCell ref="B151:D151"/>
    <mergeCell ref="B152:D152"/>
    <mergeCell ref="B153:D153"/>
    <mergeCell ref="B154:D154"/>
    <mergeCell ref="B155:D155"/>
    <mergeCell ref="B156:D156"/>
    <mergeCell ref="B157:D157"/>
    <mergeCell ref="B158:D158"/>
    <mergeCell ref="B159:D159"/>
    <mergeCell ref="B160:D160"/>
    <mergeCell ref="B161:D161"/>
    <mergeCell ref="B162:D162"/>
    <mergeCell ref="B163:D163"/>
    <mergeCell ref="B164:D164"/>
    <mergeCell ref="B165:D165"/>
    <mergeCell ref="B166:D166"/>
    <mergeCell ref="B167:D167"/>
    <mergeCell ref="B168:D168"/>
    <mergeCell ref="B169:D169"/>
    <mergeCell ref="B170:D170"/>
    <mergeCell ref="B171:D171"/>
    <mergeCell ref="B172:D172"/>
    <mergeCell ref="B173:D173"/>
    <mergeCell ref="B174:D174"/>
    <mergeCell ref="B175:D175"/>
    <mergeCell ref="B192:D192"/>
    <mergeCell ref="B193:D193"/>
    <mergeCell ref="B176:D176"/>
    <mergeCell ref="B177:D177"/>
    <mergeCell ref="B178:D178"/>
    <mergeCell ref="B179:D179"/>
    <mergeCell ref="B180:D180"/>
    <mergeCell ref="B181:D181"/>
    <mergeCell ref="B182:D182"/>
    <mergeCell ref="B183:D183"/>
    <mergeCell ref="B184:D184"/>
    <mergeCell ref="B11:D12"/>
    <mergeCell ref="B203:D203"/>
    <mergeCell ref="B204:D204"/>
    <mergeCell ref="B205:D205"/>
    <mergeCell ref="B206:D206"/>
    <mergeCell ref="B207:D207"/>
    <mergeCell ref="B144:D144"/>
    <mergeCell ref="B145:D145"/>
    <mergeCell ref="B194:D194"/>
    <mergeCell ref="B195:D195"/>
    <mergeCell ref="B196:D196"/>
    <mergeCell ref="B197:D197"/>
    <mergeCell ref="B198:D198"/>
    <mergeCell ref="B199:D199"/>
    <mergeCell ref="B200:D200"/>
    <mergeCell ref="B201:D201"/>
    <mergeCell ref="B202:D202"/>
    <mergeCell ref="B185:D185"/>
    <mergeCell ref="B186:D186"/>
    <mergeCell ref="B187:D187"/>
    <mergeCell ref="B188:D188"/>
    <mergeCell ref="B189:D189"/>
    <mergeCell ref="B190:D190"/>
    <mergeCell ref="B191:D191"/>
  </mergeCells>
  <conditionalFormatting sqref="F142:H142">
    <cfRule type="cellIs" dxfId="13" priority="83" stopIfTrue="1" operator="notEqual">
      <formula>ROUND(F142,2)</formula>
    </cfRule>
    <cfRule type="cellIs" dxfId="12" priority="84" stopIfTrue="1" operator="lessThan">
      <formula>0</formula>
    </cfRule>
  </conditionalFormatting>
  <dataValidations count="2">
    <dataValidation type="decimal" operator="greaterThanOrEqual" allowBlank="1" showInputMessage="1" showErrorMessage="1" errorTitle="Pogrešan upis" error="Dopušten je upis samo pozitivnih cjelobrojnih vrijednosti ili nule" sqref="F142:H142" xr:uid="{7839680B-E90B-403A-8A07-70A85D021C79}">
      <formula1>0</formula1>
    </dataValidation>
    <dataValidation showInputMessage="1" showErrorMessage="1" sqref="B2" xr:uid="{6F92330C-3855-4F67-AE7F-92E85349BAFB}"/>
  </dataValidations>
  <pageMargins left="0.7" right="0.7" top="0.75" bottom="0.75" header="0.3" footer="0.3"/>
  <pageSetup paperSize="9" scale="59" orientation="portrait" r:id="rId1"/>
  <ignoredErrors>
    <ignoredError sqref="B13:C13 D10 D13 B11 F11:H11 F15:H207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D8CCF7D-901C-434F-B771-7EF26F778925}">
          <x14:formula1>
            <xm:f>sifrarnik!$J$2:$J$6</xm:f>
          </x14:formula1>
          <xm:sqref>H10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1DFA35-1512-427F-8C65-467B8EF88621}">
  <sheetPr codeName="Sheet7">
    <pageSetUpPr fitToPage="1"/>
  </sheetPr>
  <dimension ref="A2:AA70"/>
  <sheetViews>
    <sheetView showGridLines="0" zoomScaleNormal="100" zoomScaleSheetLayoutView="100" workbookViewId="0">
      <selection activeCell="F5" sqref="F5"/>
    </sheetView>
  </sheetViews>
  <sheetFormatPr defaultColWidth="0" defaultRowHeight="12"/>
  <cols>
    <col min="1" max="1" width="5" style="340" customWidth="1"/>
    <col min="2" max="2" width="35.7109375" style="341" customWidth="1"/>
    <col min="3" max="6" width="14.7109375" style="341" customWidth="1"/>
    <col min="7" max="7" width="7.7109375" style="341" customWidth="1"/>
    <col min="8" max="8" width="14.7109375" style="341" customWidth="1"/>
    <col min="9" max="9" width="5" style="341" customWidth="1"/>
    <col min="10" max="11" width="9.140625" style="344" hidden="1" customWidth="1"/>
    <col min="12" max="12" width="8.85546875" style="344" hidden="1" customWidth="1"/>
    <col min="13" max="21" width="9.140625" style="344" hidden="1" customWidth="1"/>
    <col min="22" max="16384" width="9.140625" style="341" hidden="1"/>
  </cols>
  <sheetData>
    <row r="2" spans="1:27">
      <c r="B2" s="165" t="s">
        <v>474</v>
      </c>
    </row>
    <row r="3" spans="1:27">
      <c r="C3" s="342"/>
      <c r="D3" s="342"/>
      <c r="E3" s="342"/>
      <c r="H3" s="343"/>
    </row>
    <row r="4" spans="1:27">
      <c r="A4" s="346"/>
      <c r="D4" s="347"/>
    </row>
    <row r="5" spans="1:27" s="350" customFormat="1">
      <c r="A5" s="348"/>
      <c r="B5" s="169" t="s">
        <v>271</v>
      </c>
      <c r="C5" s="253"/>
      <c r="D5" s="341"/>
      <c r="E5" s="253" t="s">
        <v>269</v>
      </c>
      <c r="F5" s="345"/>
      <c r="G5" s="253" t="s">
        <v>270</v>
      </c>
      <c r="H5" s="345" t="s">
        <v>187</v>
      </c>
      <c r="I5" s="341"/>
      <c r="J5" s="344"/>
      <c r="K5" s="344"/>
      <c r="L5" s="349"/>
      <c r="M5" s="349"/>
      <c r="N5" s="349"/>
      <c r="O5" s="349"/>
      <c r="P5" s="349"/>
      <c r="Q5" s="349"/>
      <c r="R5" s="349"/>
      <c r="S5" s="349"/>
      <c r="T5" s="349"/>
      <c r="U5" s="349"/>
    </row>
    <row r="6" spans="1:27" ht="24" customHeight="1">
      <c r="B6" s="510" t="s">
        <v>272</v>
      </c>
      <c r="C6" s="510" t="s">
        <v>276</v>
      </c>
      <c r="D6" s="510" t="s">
        <v>475</v>
      </c>
      <c r="E6" s="510" t="s">
        <v>476</v>
      </c>
      <c r="F6" s="601" t="s">
        <v>488</v>
      </c>
      <c r="G6" s="602"/>
      <c r="H6" s="603" t="s">
        <v>273</v>
      </c>
    </row>
    <row r="7" spans="1:27">
      <c r="A7" s="351"/>
      <c r="B7" s="600"/>
      <c r="C7" s="600"/>
      <c r="D7" s="600"/>
      <c r="E7" s="600"/>
      <c r="F7" s="373" t="s">
        <v>172</v>
      </c>
      <c r="G7" s="374" t="s">
        <v>174</v>
      </c>
      <c r="H7" s="604"/>
    </row>
    <row r="8" spans="1:27">
      <c r="B8" s="375" t="s">
        <v>274</v>
      </c>
      <c r="C8" s="376">
        <f>SUM(C9:C20)</f>
        <v>0</v>
      </c>
      <c r="D8" s="376">
        <f>SUM(D9:D20)</f>
        <v>0</v>
      </c>
      <c r="E8" s="376">
        <f>SUM(E9:E20)</f>
        <v>0</v>
      </c>
      <c r="F8" s="376">
        <f>SUM(F9:F20)</f>
        <v>0</v>
      </c>
      <c r="G8" s="377">
        <f>IFERROR(F8/F27,0)</f>
        <v>0</v>
      </c>
      <c r="H8" s="378">
        <f>SUM(H9:H20)</f>
        <v>0</v>
      </c>
    </row>
    <row r="9" spans="1:27" s="344" customFormat="1">
      <c r="A9" s="348"/>
      <c r="B9" s="352"/>
      <c r="C9" s="379">
        <f t="shared" ref="C9:C26" si="0">SUM(D9:F9)</f>
        <v>0</v>
      </c>
      <c r="D9" s="353"/>
      <c r="E9" s="353"/>
      <c r="F9" s="353"/>
      <c r="G9" s="381" t="s">
        <v>275</v>
      </c>
      <c r="H9" s="354"/>
      <c r="I9" s="341"/>
      <c r="J9" s="355"/>
      <c r="V9" s="341"/>
      <c r="W9" s="341"/>
      <c r="X9" s="341"/>
      <c r="Y9" s="341"/>
      <c r="Z9" s="341"/>
      <c r="AA9" s="341"/>
    </row>
    <row r="10" spans="1:27" s="344" customFormat="1">
      <c r="A10" s="340"/>
      <c r="B10" s="172"/>
      <c r="C10" s="379">
        <f t="shared" si="0"/>
        <v>0</v>
      </c>
      <c r="D10" s="353"/>
      <c r="E10" s="353"/>
      <c r="F10" s="353"/>
      <c r="G10" s="381" t="s">
        <v>275</v>
      </c>
      <c r="H10" s="356"/>
      <c r="I10" s="341"/>
      <c r="J10" s="355"/>
      <c r="V10" s="341"/>
      <c r="W10" s="341"/>
      <c r="X10" s="341"/>
      <c r="Y10" s="341"/>
      <c r="Z10" s="341"/>
      <c r="AA10" s="341"/>
    </row>
    <row r="11" spans="1:27" s="344" customFormat="1">
      <c r="A11" s="348"/>
      <c r="B11" s="172"/>
      <c r="C11" s="379">
        <f t="shared" si="0"/>
        <v>0</v>
      </c>
      <c r="D11" s="353"/>
      <c r="E11" s="353"/>
      <c r="F11" s="353"/>
      <c r="G11" s="381" t="s">
        <v>275</v>
      </c>
      <c r="H11" s="356"/>
      <c r="I11" s="341"/>
      <c r="J11" s="355"/>
      <c r="V11" s="341"/>
      <c r="W11" s="341"/>
      <c r="X11" s="341"/>
      <c r="Y11" s="341"/>
      <c r="Z11" s="341"/>
      <c r="AA11" s="341"/>
    </row>
    <row r="12" spans="1:27" s="344" customFormat="1">
      <c r="A12" s="340"/>
      <c r="B12" s="172"/>
      <c r="C12" s="379">
        <f t="shared" si="0"/>
        <v>0</v>
      </c>
      <c r="D12" s="353"/>
      <c r="E12" s="353"/>
      <c r="F12" s="353"/>
      <c r="G12" s="381" t="s">
        <v>275</v>
      </c>
      <c r="H12" s="356"/>
      <c r="I12" s="341"/>
      <c r="J12" s="355"/>
      <c r="V12" s="341"/>
      <c r="W12" s="341"/>
      <c r="X12" s="341"/>
      <c r="Y12" s="341"/>
      <c r="Z12" s="341"/>
      <c r="AA12" s="341"/>
    </row>
    <row r="13" spans="1:27" s="344" customFormat="1">
      <c r="A13" s="348"/>
      <c r="B13" s="172"/>
      <c r="C13" s="379">
        <f t="shared" si="0"/>
        <v>0</v>
      </c>
      <c r="D13" s="353"/>
      <c r="E13" s="353"/>
      <c r="F13" s="353"/>
      <c r="G13" s="381" t="s">
        <v>275</v>
      </c>
      <c r="H13" s="356"/>
      <c r="I13" s="341"/>
      <c r="J13" s="355"/>
      <c r="V13" s="341"/>
      <c r="W13" s="341"/>
      <c r="X13" s="341"/>
      <c r="Y13" s="341"/>
      <c r="Z13" s="341"/>
      <c r="AA13" s="341"/>
    </row>
    <row r="14" spans="1:27" s="344" customFormat="1">
      <c r="A14" s="340"/>
      <c r="B14" s="172"/>
      <c r="C14" s="379">
        <f t="shared" si="0"/>
        <v>0</v>
      </c>
      <c r="D14" s="353"/>
      <c r="E14" s="353"/>
      <c r="F14" s="353"/>
      <c r="G14" s="381" t="s">
        <v>275</v>
      </c>
      <c r="H14" s="356"/>
      <c r="I14" s="341"/>
      <c r="J14" s="355"/>
      <c r="V14" s="341"/>
      <c r="W14" s="341"/>
      <c r="X14" s="341"/>
      <c r="Y14" s="341"/>
      <c r="Z14" s="341"/>
      <c r="AA14" s="341"/>
    </row>
    <row r="15" spans="1:27" s="344" customFormat="1">
      <c r="A15" s="348"/>
      <c r="B15" s="172"/>
      <c r="C15" s="379">
        <f t="shared" si="0"/>
        <v>0</v>
      </c>
      <c r="D15" s="353"/>
      <c r="E15" s="353"/>
      <c r="F15" s="353"/>
      <c r="G15" s="381" t="s">
        <v>275</v>
      </c>
      <c r="H15" s="356"/>
      <c r="I15" s="341"/>
      <c r="J15" s="355"/>
      <c r="V15" s="341"/>
      <c r="W15" s="341"/>
      <c r="X15" s="341"/>
      <c r="Y15" s="341"/>
      <c r="Z15" s="341"/>
      <c r="AA15" s="341"/>
    </row>
    <row r="16" spans="1:27" s="344" customFormat="1">
      <c r="A16" s="348"/>
      <c r="B16" s="172"/>
      <c r="C16" s="379">
        <f t="shared" si="0"/>
        <v>0</v>
      </c>
      <c r="D16" s="353"/>
      <c r="E16" s="353"/>
      <c r="F16" s="353"/>
      <c r="G16" s="381" t="s">
        <v>275</v>
      </c>
      <c r="H16" s="356"/>
      <c r="I16" s="341"/>
      <c r="J16" s="355"/>
      <c r="V16" s="341"/>
      <c r="W16" s="341"/>
      <c r="X16" s="341"/>
      <c r="Y16" s="341"/>
      <c r="Z16" s="341"/>
      <c r="AA16" s="341"/>
    </row>
    <row r="17" spans="1:27" s="344" customFormat="1">
      <c r="A17" s="348"/>
      <c r="B17" s="172"/>
      <c r="C17" s="379">
        <f t="shared" si="0"/>
        <v>0</v>
      </c>
      <c r="D17" s="353"/>
      <c r="E17" s="353"/>
      <c r="F17" s="353"/>
      <c r="G17" s="381" t="s">
        <v>275</v>
      </c>
      <c r="H17" s="356"/>
      <c r="I17" s="341"/>
      <c r="J17" s="355"/>
      <c r="V17" s="341"/>
      <c r="W17" s="341"/>
      <c r="X17" s="341"/>
      <c r="Y17" s="341"/>
      <c r="Z17" s="341"/>
      <c r="AA17" s="341"/>
    </row>
    <row r="18" spans="1:27" s="344" customFormat="1">
      <c r="A18" s="348"/>
      <c r="B18" s="172"/>
      <c r="C18" s="379">
        <f t="shared" si="0"/>
        <v>0</v>
      </c>
      <c r="D18" s="353"/>
      <c r="E18" s="353"/>
      <c r="F18" s="353"/>
      <c r="G18" s="381" t="s">
        <v>275</v>
      </c>
      <c r="H18" s="356"/>
      <c r="I18" s="341"/>
      <c r="J18" s="355"/>
      <c r="V18" s="341"/>
      <c r="W18" s="341"/>
      <c r="X18" s="341"/>
      <c r="Y18" s="341"/>
      <c r="Z18" s="341"/>
      <c r="AA18" s="341"/>
    </row>
    <row r="19" spans="1:27" s="344" customFormat="1">
      <c r="A19" s="348"/>
      <c r="B19" s="357"/>
      <c r="C19" s="379">
        <f t="shared" si="0"/>
        <v>0</v>
      </c>
      <c r="D19" s="353"/>
      <c r="E19" s="353"/>
      <c r="F19" s="353"/>
      <c r="G19" s="381" t="s">
        <v>275</v>
      </c>
      <c r="H19" s="356"/>
      <c r="I19" s="341"/>
      <c r="J19" s="355"/>
      <c r="V19" s="341"/>
      <c r="W19" s="341"/>
      <c r="X19" s="341"/>
      <c r="Y19" s="341"/>
      <c r="Z19" s="341"/>
      <c r="AA19" s="341"/>
    </row>
    <row r="20" spans="1:27" s="344" customFormat="1">
      <c r="A20" s="348"/>
      <c r="B20" s="357"/>
      <c r="C20" s="379">
        <f t="shared" si="0"/>
        <v>0</v>
      </c>
      <c r="D20" s="353"/>
      <c r="E20" s="353"/>
      <c r="F20" s="353"/>
      <c r="G20" s="381"/>
      <c r="H20" s="356"/>
      <c r="I20" s="341"/>
      <c r="J20" s="355"/>
      <c r="V20" s="341"/>
      <c r="W20" s="341"/>
      <c r="X20" s="341"/>
      <c r="Y20" s="341"/>
      <c r="Z20" s="341"/>
      <c r="AA20" s="341"/>
    </row>
    <row r="21" spans="1:27" s="344" customFormat="1">
      <c r="A21" s="358"/>
      <c r="B21" s="375" t="s">
        <v>226</v>
      </c>
      <c r="C21" s="376">
        <f>SUM(C22:C26)</f>
        <v>0</v>
      </c>
      <c r="D21" s="376">
        <f>SUM(D22:D26)</f>
        <v>0</v>
      </c>
      <c r="E21" s="376">
        <f>SUM(E22:E26)</f>
        <v>0</v>
      </c>
      <c r="F21" s="376">
        <f>SUM(F22:F26)</f>
        <v>0</v>
      </c>
      <c r="G21" s="382">
        <f>IFERROR(F21/F27,0)</f>
        <v>0</v>
      </c>
      <c r="H21" s="378">
        <f>SUM(H22:H26)</f>
        <v>0</v>
      </c>
      <c r="I21" s="341"/>
      <c r="J21" s="355"/>
      <c r="V21" s="341"/>
      <c r="W21" s="341"/>
      <c r="X21" s="341"/>
      <c r="Y21" s="341"/>
      <c r="Z21" s="341"/>
      <c r="AA21" s="341"/>
    </row>
    <row r="22" spans="1:27" s="344" customFormat="1">
      <c r="A22" s="358"/>
      <c r="B22" s="359"/>
      <c r="C22" s="379">
        <f t="shared" si="0"/>
        <v>0</v>
      </c>
      <c r="D22" s="360"/>
      <c r="E22" s="360"/>
      <c r="F22" s="360"/>
      <c r="G22" s="382" t="s">
        <v>275</v>
      </c>
      <c r="H22" s="361"/>
      <c r="I22" s="341"/>
      <c r="J22" s="355"/>
      <c r="V22" s="341"/>
      <c r="W22" s="341"/>
      <c r="X22" s="341"/>
      <c r="Y22" s="341"/>
      <c r="Z22" s="341"/>
      <c r="AA22" s="341"/>
    </row>
    <row r="23" spans="1:27" s="344" customFormat="1">
      <c r="A23" s="358"/>
      <c r="B23" s="172"/>
      <c r="C23" s="379">
        <f t="shared" si="0"/>
        <v>0</v>
      </c>
      <c r="D23" s="360"/>
      <c r="E23" s="360"/>
      <c r="F23" s="360"/>
      <c r="G23" s="382" t="s">
        <v>275</v>
      </c>
      <c r="H23" s="361"/>
      <c r="I23" s="341"/>
      <c r="J23" s="355"/>
      <c r="V23" s="341"/>
      <c r="W23" s="341"/>
      <c r="X23" s="341"/>
      <c r="Y23" s="341"/>
      <c r="Z23" s="341"/>
      <c r="AA23" s="341"/>
    </row>
    <row r="24" spans="1:27" s="344" customFormat="1">
      <c r="A24" s="358"/>
      <c r="B24" s="172"/>
      <c r="C24" s="379">
        <f t="shared" si="0"/>
        <v>0</v>
      </c>
      <c r="D24" s="360"/>
      <c r="E24" s="360"/>
      <c r="F24" s="360"/>
      <c r="G24" s="382" t="s">
        <v>275</v>
      </c>
      <c r="H24" s="361"/>
      <c r="I24" s="341"/>
      <c r="J24" s="355"/>
      <c r="V24" s="341"/>
      <c r="W24" s="341"/>
      <c r="X24" s="341"/>
      <c r="Y24" s="341"/>
      <c r="Z24" s="341"/>
      <c r="AA24" s="341"/>
    </row>
    <row r="25" spans="1:27">
      <c r="A25" s="358"/>
      <c r="B25" s="357"/>
      <c r="C25" s="379">
        <f t="shared" si="0"/>
        <v>0</v>
      </c>
      <c r="D25" s="360"/>
      <c r="E25" s="360"/>
      <c r="F25" s="360"/>
      <c r="G25" s="382" t="s">
        <v>275</v>
      </c>
      <c r="H25" s="361"/>
      <c r="J25" s="355"/>
    </row>
    <row r="26" spans="1:27">
      <c r="B26" s="357"/>
      <c r="C26" s="379">
        <f t="shared" si="0"/>
        <v>0</v>
      </c>
      <c r="D26" s="360"/>
      <c r="E26" s="360"/>
      <c r="F26" s="360"/>
      <c r="G26" s="381" t="s">
        <v>275</v>
      </c>
      <c r="H26" s="356"/>
    </row>
    <row r="27" spans="1:27">
      <c r="A27" s="358"/>
      <c r="B27" s="375" t="s">
        <v>276</v>
      </c>
      <c r="C27" s="376">
        <f>+C8+C21</f>
        <v>0</v>
      </c>
      <c r="D27" s="376">
        <f>+D8+D21</f>
        <v>0</v>
      </c>
      <c r="E27" s="376">
        <f>+E8+E21</f>
        <v>0</v>
      </c>
      <c r="F27" s="376">
        <f>+F8+F21</f>
        <v>0</v>
      </c>
      <c r="G27" s="377">
        <v>1</v>
      </c>
      <c r="H27" s="378">
        <f>+H8+H21</f>
        <v>0</v>
      </c>
    </row>
    <row r="28" spans="1:27">
      <c r="B28" s="375" t="s">
        <v>277</v>
      </c>
      <c r="C28" s="380">
        <v>1</v>
      </c>
      <c r="D28" s="380">
        <f>IFERROR(D27/$C$27,0)</f>
        <v>0</v>
      </c>
      <c r="E28" s="380">
        <f>IFERROR(E27/$C$27,0)</f>
        <v>0</v>
      </c>
      <c r="F28" s="380">
        <f>IFERROR(F27/$C$27,0)</f>
        <v>0</v>
      </c>
      <c r="G28" s="377" t="s">
        <v>275</v>
      </c>
      <c r="H28" s="383">
        <f>IFERROR(H27/F27,0)</f>
        <v>0</v>
      </c>
    </row>
    <row r="29" spans="1:27">
      <c r="A29" s="358"/>
    </row>
    <row r="30" spans="1:27">
      <c r="B30" s="385" t="s">
        <v>475</v>
      </c>
      <c r="C30" s="386"/>
      <c r="D30" s="386"/>
      <c r="E30" s="384"/>
      <c r="F30" s="388">
        <f>SUM(F31:F34)</f>
        <v>0</v>
      </c>
    </row>
    <row r="31" spans="1:27" s="350" customFormat="1">
      <c r="A31" s="340"/>
      <c r="B31" s="387" t="s">
        <v>478</v>
      </c>
      <c r="C31" s="386"/>
      <c r="D31" s="386"/>
      <c r="E31" s="384"/>
      <c r="F31" s="362"/>
      <c r="G31" s="341"/>
      <c r="I31" s="363"/>
      <c r="J31" s="364"/>
      <c r="K31" s="364"/>
      <c r="L31" s="344"/>
      <c r="M31" s="344"/>
      <c r="N31" s="364"/>
      <c r="O31" s="364"/>
      <c r="P31" s="365"/>
      <c r="Q31" s="366"/>
      <c r="R31" s="366"/>
      <c r="S31" s="366"/>
      <c r="T31" s="366"/>
      <c r="U31" s="366"/>
      <c r="V31" s="367"/>
      <c r="W31" s="367"/>
      <c r="X31" s="367"/>
      <c r="Y31" s="367"/>
      <c r="Z31" s="367"/>
      <c r="AA31" s="367"/>
    </row>
    <row r="32" spans="1:27" s="350" customFormat="1">
      <c r="A32" s="340"/>
      <c r="B32" s="387" t="s">
        <v>479</v>
      </c>
      <c r="C32" s="386"/>
      <c r="D32" s="386"/>
      <c r="E32" s="384"/>
      <c r="F32" s="362"/>
      <c r="G32" s="341"/>
      <c r="J32" s="344"/>
      <c r="K32" s="344"/>
      <c r="L32" s="344"/>
      <c r="M32" s="344"/>
      <c r="N32" s="364"/>
      <c r="O32" s="364"/>
      <c r="P32" s="368"/>
      <c r="Q32" s="349"/>
      <c r="R32" s="349"/>
      <c r="S32" s="349"/>
      <c r="T32" s="349"/>
      <c r="U32" s="349"/>
    </row>
    <row r="33" spans="1:21" s="350" customFormat="1">
      <c r="A33" s="340"/>
      <c r="B33" s="387" t="s">
        <v>480</v>
      </c>
      <c r="C33" s="386"/>
      <c r="D33" s="386"/>
      <c r="E33" s="384"/>
      <c r="F33" s="362"/>
      <c r="G33" s="341"/>
      <c r="I33" s="363"/>
      <c r="J33" s="364"/>
      <c r="K33" s="364"/>
      <c r="L33" s="344"/>
      <c r="M33" s="344"/>
      <c r="N33" s="364"/>
      <c r="O33" s="364"/>
      <c r="P33" s="365"/>
      <c r="Q33" s="349"/>
      <c r="R33" s="349"/>
      <c r="S33" s="349"/>
      <c r="T33" s="349"/>
      <c r="U33" s="349"/>
    </row>
    <row r="34" spans="1:21" s="350" customFormat="1">
      <c r="A34" s="340"/>
      <c r="B34" s="387" t="s">
        <v>481</v>
      </c>
      <c r="C34" s="386"/>
      <c r="D34" s="386"/>
      <c r="E34" s="384"/>
      <c r="F34" s="362"/>
      <c r="G34" s="341"/>
      <c r="I34" s="363"/>
      <c r="J34" s="364"/>
      <c r="K34" s="369"/>
      <c r="L34" s="340"/>
      <c r="M34" s="340"/>
      <c r="N34" s="340"/>
      <c r="O34" s="340"/>
      <c r="P34" s="340"/>
      <c r="Q34" s="340"/>
      <c r="R34" s="340"/>
      <c r="S34" s="340"/>
      <c r="T34" s="340"/>
      <c r="U34" s="349"/>
    </row>
    <row r="35" spans="1:21" s="350" customFormat="1">
      <c r="A35" s="340"/>
      <c r="B35" s="385" t="s">
        <v>476</v>
      </c>
      <c r="C35" s="386"/>
      <c r="D35" s="386"/>
      <c r="E35" s="384"/>
      <c r="F35" s="388">
        <f>SUM(F36:F39)</f>
        <v>0</v>
      </c>
      <c r="G35" s="341"/>
      <c r="I35" s="363"/>
      <c r="J35" s="364"/>
      <c r="K35" s="364"/>
      <c r="L35" s="364"/>
      <c r="M35" s="364"/>
      <c r="N35" s="364"/>
      <c r="O35" s="364"/>
      <c r="P35" s="365"/>
      <c r="Q35" s="349"/>
      <c r="R35" s="349"/>
      <c r="S35" s="349"/>
      <c r="T35" s="349"/>
      <c r="U35" s="349"/>
    </row>
    <row r="36" spans="1:21" s="350" customFormat="1">
      <c r="A36" s="340"/>
      <c r="B36" s="387" t="s">
        <v>482</v>
      </c>
      <c r="C36" s="370"/>
      <c r="D36" s="390" t="s">
        <v>483</v>
      </c>
      <c r="E36" s="370"/>
      <c r="F36" s="362"/>
      <c r="G36" s="341"/>
      <c r="H36" s="363"/>
      <c r="I36" s="364"/>
      <c r="J36" s="364"/>
      <c r="K36" s="364"/>
      <c r="L36" s="364"/>
      <c r="M36" s="364"/>
      <c r="N36" s="364"/>
      <c r="O36" s="365"/>
      <c r="P36" s="349"/>
      <c r="Q36" s="349"/>
      <c r="R36" s="349"/>
      <c r="S36" s="349"/>
      <c r="T36" s="349"/>
    </row>
    <row r="37" spans="1:21" s="350" customFormat="1">
      <c r="A37" s="340"/>
      <c r="B37" s="387" t="s">
        <v>484</v>
      </c>
      <c r="C37" s="386"/>
      <c r="D37" s="386"/>
      <c r="E37" s="384"/>
      <c r="F37" s="362"/>
      <c r="G37" s="341"/>
      <c r="I37" s="363"/>
      <c r="J37" s="364"/>
      <c r="K37" s="364"/>
      <c r="L37" s="364"/>
      <c r="M37" s="364"/>
      <c r="N37" s="364"/>
      <c r="O37" s="364"/>
      <c r="P37" s="365"/>
      <c r="Q37" s="349"/>
      <c r="R37" s="349"/>
      <c r="S37" s="349"/>
      <c r="T37" s="349"/>
      <c r="U37" s="349"/>
    </row>
    <row r="38" spans="1:21" s="350" customFormat="1">
      <c r="A38" s="340"/>
      <c r="B38" s="387" t="s">
        <v>485</v>
      </c>
      <c r="C38" s="386"/>
      <c r="D38" s="386"/>
      <c r="E38" s="384"/>
      <c r="F38" s="362"/>
      <c r="G38" s="341"/>
      <c r="I38" s="363"/>
      <c r="J38" s="364"/>
      <c r="K38" s="364"/>
      <c r="L38" s="364"/>
      <c r="M38" s="364"/>
      <c r="N38" s="364"/>
      <c r="O38" s="364"/>
      <c r="P38" s="365"/>
      <c r="Q38" s="349"/>
      <c r="R38" s="349"/>
      <c r="S38" s="349"/>
      <c r="T38" s="349"/>
      <c r="U38" s="349"/>
    </row>
    <row r="39" spans="1:21" s="350" customFormat="1" ht="12.75">
      <c r="A39" s="340"/>
      <c r="B39" s="389" t="s">
        <v>486</v>
      </c>
      <c r="C39" s="588"/>
      <c r="D39" s="589"/>
      <c r="E39" s="590"/>
      <c r="F39" s="362"/>
      <c r="G39" s="341"/>
      <c r="I39" s="363"/>
      <c r="J39" s="364"/>
      <c r="K39" s="364"/>
      <c r="L39" s="364"/>
      <c r="M39" s="364"/>
      <c r="N39" s="364"/>
      <c r="O39" s="364"/>
      <c r="P39" s="365"/>
      <c r="Q39" s="349"/>
      <c r="R39" s="349"/>
      <c r="S39" s="349"/>
      <c r="T39" s="349"/>
      <c r="U39" s="349"/>
    </row>
    <row r="40" spans="1:21" s="350" customFormat="1">
      <c r="A40" s="340"/>
      <c r="B40" s="179" t="s">
        <v>477</v>
      </c>
      <c r="C40" s="386"/>
      <c r="D40" s="386"/>
      <c r="E40" s="384"/>
      <c r="F40" s="391">
        <f>F27</f>
        <v>0</v>
      </c>
      <c r="G40" s="341"/>
      <c r="I40" s="363"/>
      <c r="J40" s="364"/>
      <c r="K40" s="364"/>
      <c r="L40" s="364"/>
      <c r="M40" s="364"/>
      <c r="N40" s="364"/>
      <c r="O40" s="364"/>
      <c r="P40" s="365"/>
      <c r="Q40" s="349"/>
      <c r="R40" s="349"/>
      <c r="S40" s="349"/>
      <c r="T40" s="349"/>
      <c r="U40" s="349"/>
    </row>
    <row r="41" spans="1:21" s="350" customFormat="1">
      <c r="A41" s="340"/>
      <c r="B41" s="179" t="s">
        <v>276</v>
      </c>
      <c r="C41" s="386"/>
      <c r="D41" s="386"/>
      <c r="E41" s="384"/>
      <c r="F41" s="391">
        <f>+F30+F35+F40</f>
        <v>0</v>
      </c>
      <c r="G41" s="341"/>
      <c r="I41" s="363"/>
      <c r="J41" s="364"/>
      <c r="K41" s="364"/>
      <c r="L41" s="364"/>
      <c r="M41" s="364"/>
      <c r="N41" s="364"/>
      <c r="O41" s="364"/>
      <c r="P41" s="365"/>
      <c r="Q41" s="349"/>
      <c r="R41" s="349"/>
      <c r="S41" s="349"/>
      <c r="T41" s="349"/>
      <c r="U41" s="349"/>
    </row>
    <row r="43" spans="1:21">
      <c r="B43" s="169" t="s">
        <v>487</v>
      </c>
    </row>
    <row r="44" spans="1:21">
      <c r="B44" s="591"/>
      <c r="C44" s="592"/>
      <c r="D44" s="592"/>
      <c r="E44" s="592"/>
      <c r="F44" s="592"/>
      <c r="G44" s="592"/>
      <c r="H44" s="593"/>
    </row>
    <row r="45" spans="1:21">
      <c r="B45" s="594"/>
      <c r="C45" s="595"/>
      <c r="D45" s="595"/>
      <c r="E45" s="595"/>
      <c r="F45" s="595"/>
      <c r="G45" s="595"/>
      <c r="H45" s="596"/>
    </row>
    <row r="46" spans="1:21">
      <c r="B46" s="594"/>
      <c r="C46" s="595"/>
      <c r="D46" s="595"/>
      <c r="E46" s="595"/>
      <c r="F46" s="595"/>
      <c r="G46" s="595"/>
      <c r="H46" s="596"/>
    </row>
    <row r="47" spans="1:21">
      <c r="B47" s="594"/>
      <c r="C47" s="595"/>
      <c r="D47" s="595"/>
      <c r="E47" s="595"/>
      <c r="F47" s="595"/>
      <c r="G47" s="595"/>
      <c r="H47" s="596"/>
    </row>
    <row r="48" spans="1:21">
      <c r="B48" s="594"/>
      <c r="C48" s="595"/>
      <c r="D48" s="595"/>
      <c r="E48" s="595"/>
      <c r="F48" s="595"/>
      <c r="G48" s="595"/>
      <c r="H48" s="596"/>
    </row>
    <row r="49" spans="2:8">
      <c r="B49" s="594"/>
      <c r="C49" s="595"/>
      <c r="D49" s="595"/>
      <c r="E49" s="595"/>
      <c r="F49" s="595"/>
      <c r="G49" s="595"/>
      <c r="H49" s="596"/>
    </row>
    <row r="50" spans="2:8">
      <c r="B50" s="597"/>
      <c r="C50" s="598"/>
      <c r="D50" s="598"/>
      <c r="E50" s="598"/>
      <c r="F50" s="598"/>
      <c r="G50" s="598"/>
      <c r="H50" s="599"/>
    </row>
    <row r="51" spans="2:8">
      <c r="B51" s="371"/>
      <c r="C51" s="371"/>
      <c r="D51" s="371"/>
      <c r="E51" s="371"/>
      <c r="F51" s="371"/>
      <c r="G51" s="371"/>
      <c r="H51" s="371"/>
    </row>
    <row r="52" spans="2:8">
      <c r="B52" s="169" t="s">
        <v>349</v>
      </c>
    </row>
    <row r="53" spans="2:8">
      <c r="C53" s="345" t="s">
        <v>187</v>
      </c>
    </row>
    <row r="54" spans="2:8">
      <c r="B54" s="374" t="s">
        <v>350</v>
      </c>
      <c r="C54" s="373" t="s">
        <v>172</v>
      </c>
    </row>
    <row r="55" spans="2:8">
      <c r="B55" s="425"/>
      <c r="C55" s="426"/>
    </row>
    <row r="56" spans="2:8">
      <c r="B56" s="372"/>
      <c r="C56" s="360"/>
    </row>
    <row r="57" spans="2:8">
      <c r="B57" s="372"/>
      <c r="C57" s="360"/>
    </row>
    <row r="58" spans="2:8">
      <c r="B58" s="372"/>
      <c r="C58" s="360"/>
    </row>
    <row r="59" spans="2:8">
      <c r="B59" s="372"/>
      <c r="C59" s="360"/>
    </row>
    <row r="60" spans="2:8">
      <c r="B60" s="372"/>
      <c r="C60" s="360"/>
    </row>
    <row r="61" spans="2:8">
      <c r="B61" s="372"/>
      <c r="C61" s="360"/>
    </row>
    <row r="62" spans="2:8">
      <c r="B62" s="372"/>
      <c r="C62" s="360"/>
    </row>
    <row r="63" spans="2:8">
      <c r="B63" s="372"/>
      <c r="C63" s="360"/>
    </row>
    <row r="64" spans="2:8">
      <c r="B64" s="372"/>
      <c r="C64" s="360"/>
    </row>
    <row r="65" spans="2:3">
      <c r="B65" s="372"/>
      <c r="C65" s="360"/>
    </row>
    <row r="66" spans="2:3">
      <c r="B66" s="372"/>
      <c r="C66" s="360"/>
    </row>
    <row r="67" spans="2:3">
      <c r="B67" s="372"/>
      <c r="C67" s="360"/>
    </row>
    <row r="68" spans="2:3">
      <c r="B68" s="372"/>
      <c r="C68" s="360"/>
    </row>
    <row r="69" spans="2:3">
      <c r="B69" s="372"/>
      <c r="C69" s="360"/>
    </row>
    <row r="70" spans="2:3">
      <c r="B70" s="392" t="s">
        <v>173</v>
      </c>
      <c r="C70" s="376">
        <f>SUM(C55:C69)</f>
        <v>0</v>
      </c>
    </row>
  </sheetData>
  <sheetProtection algorithmName="SHA-512" hashValue="8QccAZHBhXZjHM04t3Q2gSIdql1xE2oM1pxpMUF58UeoWTbSMt+sNt2G9rIwCpYgjbYEJrG4mxGuF/w+V2A0RQ==" saltValue="D2T98BdcqB/KGRtzbRiCCw==" spinCount="100000" sheet="1" selectLockedCells="1"/>
  <mergeCells count="8">
    <mergeCell ref="C39:E39"/>
    <mergeCell ref="B44:H50"/>
    <mergeCell ref="B6:B7"/>
    <mergeCell ref="C6:C7"/>
    <mergeCell ref="D6:D7"/>
    <mergeCell ref="E6:E7"/>
    <mergeCell ref="F6:G6"/>
    <mergeCell ref="H6:H7"/>
  </mergeCells>
  <conditionalFormatting sqref="C53">
    <cfRule type="cellIs" dxfId="11" priority="1" operator="equal">
      <formula>""</formula>
    </cfRule>
  </conditionalFormatting>
  <conditionalFormatting sqref="F5:H5">
    <cfRule type="cellIs" dxfId="10" priority="4" operator="equal">
      <formula>""</formula>
    </cfRule>
  </conditionalFormatting>
  <dataValidations count="5">
    <dataValidation allowBlank="1" showInputMessage="1" showErrorMessage="1" promptTitle="Obrtna sredstva" prompt="PRIVATNI SEKTOR unosi svaku kategoriju ulaganja u obrtna sredstva (npr. troškovi radne snage, podmirivanje obveza prema dobavljačima, nabava sirovine i sl.)_x000a_JLPRS - unose samo ukupni iznos ulaganja u osnovna sredstva" sqref="B22" xr:uid="{94860DFB-1ECA-48B4-9CF0-2483CA9CA4D8}"/>
    <dataValidation allowBlank="1" showInputMessage="1" showErrorMessage="1" promptTitle="Obrtna sredstva" prompt="PRIVATNI SEKTOR unosi svaku kategoriju ulaganja u obrtna sredstva  (npr. troškovi radne snage, podmirivanje obveza prema dobavljačima, nabava sirovine i sl.)_x000a_JLPRS - unose samo ukupni iznos ulaganja u osnovna sredstva" sqref="B21" xr:uid="{3992F535-363F-4427-924D-AF15196A7489}"/>
    <dataValidation allowBlank="1" showInputMessage="1" showErrorMessage="1" prompt="Navesti stavke ulaganja za osnovna sredstva (npr. osnivačka ulaganja, zemljište, nasad, građevinski objekti, oprema i uređaji i sl.)" sqref="B9" xr:uid="{58C76782-3633-4CB2-96B4-CE72C907CC08}"/>
    <dataValidation allowBlank="1" showInputMessage="1" showErrorMessage="1" prompt="Iznos od kredita HBOR-a za refundaciju po stavkama (iznosi koji su plaćeni ili se planiraju platiti iz vlastitih sredstava prije korištenja kredita)." sqref="H9" xr:uid="{93F0F4F8-60CD-4AF6-A7D6-13C3AFDE42D8}"/>
    <dataValidation showInputMessage="1" showErrorMessage="1" sqref="B2" xr:uid="{3132C781-F899-4BAA-B6AA-E3529D621194}"/>
  </dataValidations>
  <pageMargins left="0.23622047244094491" right="0.23622047244094491" top="0.55118110236220474" bottom="0.55118110236220474" header="0.31496062992125984" footer="0.31496062992125984"/>
  <pageSetup paperSize="9" scale="79" fitToHeight="0" orientation="portrait" r:id="rId1"/>
  <rowBreaks count="1" manualBreakCount="1">
    <brk id="51" max="8" man="1"/>
  </rowBreak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204EFC00-DF77-4ABD-9059-0C0147E6330A}">
          <x14:formula1>
            <xm:f>sifrarnik!$B$2:$B$3</xm:f>
          </x14:formula1>
          <xm:sqref>F5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BF67D2-F4FD-4109-8FCB-4FF362E516DB}">
  <sheetPr codeName="Sheet9"/>
  <dimension ref="B1:XFD89"/>
  <sheetViews>
    <sheetView showGridLines="0" zoomScale="98" zoomScaleNormal="98" workbookViewId="0">
      <selection activeCell="C7" sqref="C7:I8"/>
    </sheetView>
  </sheetViews>
  <sheetFormatPr defaultColWidth="9.140625" defaultRowHeight="12" zeroHeight="1"/>
  <cols>
    <col min="1" max="1" width="5" style="402" customWidth="1"/>
    <col min="2" max="3" width="7.7109375" style="402" customWidth="1"/>
    <col min="4" max="8" width="14.7109375" style="402" customWidth="1"/>
    <col min="9" max="9" width="6.7109375" style="402" customWidth="1"/>
    <col min="10" max="10" width="16.7109375" style="402" customWidth="1"/>
    <col min="11" max="11" width="15.28515625" style="403" hidden="1" customWidth="1"/>
    <col min="12" max="16383" width="9.140625" style="402"/>
    <col min="16384" max="16384" width="13.140625" style="402" customWidth="1"/>
  </cols>
  <sheetData>
    <row r="1" spans="2:15 16384:16384">
      <c r="B1" s="295"/>
    </row>
    <row r="2" spans="2:15 16384:16384">
      <c r="B2" s="295"/>
    </row>
    <row r="3" spans="2:15 16384:16384" customFormat="1" ht="12.75">
      <c r="B3" s="165" t="s">
        <v>514</v>
      </c>
      <c r="C3" s="129"/>
      <c r="D3" s="129"/>
      <c r="E3" s="129"/>
      <c r="F3" s="129"/>
      <c r="G3" s="129"/>
      <c r="H3" s="129"/>
    </row>
    <row r="4" spans="2:15 16384:16384" customFormat="1" ht="12.75">
      <c r="B4" s="165"/>
      <c r="C4" s="129"/>
      <c r="D4" s="129"/>
      <c r="E4" s="129"/>
      <c r="F4" s="129"/>
      <c r="G4" s="129"/>
      <c r="H4" s="129"/>
    </row>
    <row r="5" spans="2:15 16384:16384" ht="18.75" customHeight="1">
      <c r="B5" s="404" t="s">
        <v>452</v>
      </c>
      <c r="C5" s="405"/>
      <c r="D5" s="405"/>
      <c r="E5" s="405"/>
      <c r="F5" s="405"/>
      <c r="G5" s="405"/>
      <c r="H5" s="405"/>
      <c r="I5" s="405"/>
      <c r="J5" s="406"/>
    </row>
    <row r="6" spans="2:15 16384:16384" ht="23.1" customHeight="1">
      <c r="B6" s="415" t="s">
        <v>439</v>
      </c>
      <c r="C6" s="413"/>
      <c r="D6" s="413"/>
      <c r="E6" s="413"/>
      <c r="F6" s="413"/>
      <c r="G6" s="413"/>
      <c r="H6" s="413"/>
      <c r="I6" s="413"/>
      <c r="J6" s="396" t="s">
        <v>451</v>
      </c>
      <c r="O6" s="296"/>
    </row>
    <row r="7" spans="2:15 16384:16384" ht="11.1" customHeight="1">
      <c r="B7" s="443"/>
      <c r="C7" s="626" t="s">
        <v>515</v>
      </c>
      <c r="D7" s="627"/>
      <c r="E7" s="627"/>
      <c r="F7" s="627"/>
      <c r="G7" s="627"/>
      <c r="H7" s="627"/>
      <c r="I7" s="628"/>
      <c r="J7" s="631" t="str">
        <f>IF(K8=TRUE,0.1,"0")</f>
        <v>0</v>
      </c>
    </row>
    <row r="8" spans="2:15 16384:16384" ht="18.600000000000001" customHeight="1">
      <c r="B8" s="444"/>
      <c r="C8" s="629"/>
      <c r="D8" s="629"/>
      <c r="E8" s="629"/>
      <c r="F8" s="629"/>
      <c r="G8" s="629"/>
      <c r="H8" s="629"/>
      <c r="I8" s="630"/>
      <c r="J8" s="632"/>
      <c r="K8" s="403" t="b">
        <v>0</v>
      </c>
    </row>
    <row r="9" spans="2:15 16384:16384" ht="60.75" customHeight="1">
      <c r="B9" s="445"/>
      <c r="C9" s="633" t="s">
        <v>516</v>
      </c>
      <c r="D9" s="634"/>
      <c r="E9" s="634"/>
      <c r="F9" s="634"/>
      <c r="G9" s="634"/>
      <c r="H9" s="634"/>
      <c r="I9" s="635"/>
      <c r="J9" s="429" t="str">
        <f>IF(K9=TRUE,0.15,"0")</f>
        <v>0</v>
      </c>
      <c r="K9" s="403" t="b">
        <v>0</v>
      </c>
      <c r="XFD9" s="402" t="s">
        <v>453</v>
      </c>
    </row>
    <row r="10" spans="2:15 16384:16384" ht="41.45" customHeight="1">
      <c r="B10" s="445"/>
      <c r="C10" s="636" t="s">
        <v>517</v>
      </c>
      <c r="D10" s="637"/>
      <c r="E10" s="637"/>
      <c r="F10" s="637"/>
      <c r="G10" s="637"/>
      <c r="H10" s="637"/>
      <c r="I10" s="638"/>
      <c r="J10" s="430" t="str">
        <f>IF(K10=TRUE,0.15,"0")</f>
        <v>0</v>
      </c>
      <c r="K10" s="403" t="b">
        <v>0</v>
      </c>
    </row>
    <row r="11" spans="2:15 16384:16384" ht="44.1" customHeight="1">
      <c r="B11" s="446"/>
      <c r="C11" s="639" t="s">
        <v>523</v>
      </c>
      <c r="D11" s="640"/>
      <c r="E11" s="640"/>
      <c r="F11" s="640"/>
      <c r="G11" s="640"/>
      <c r="H11" s="640"/>
      <c r="I11" s="641"/>
      <c r="J11" s="431"/>
      <c r="O11" s="407"/>
    </row>
    <row r="12" spans="2:15 16384:16384" s="408" customFormat="1" ht="21" customHeight="1">
      <c r="B12" s="447"/>
      <c r="C12" s="642" t="s">
        <v>454</v>
      </c>
      <c r="D12" s="642"/>
      <c r="E12" s="642"/>
      <c r="F12" s="642"/>
      <c r="G12" s="642"/>
      <c r="H12" s="642"/>
      <c r="I12" s="643"/>
      <c r="J12" s="432" t="str">
        <f t="shared" ref="J12:J20" si="0">IF(K12=TRUE,0.05,"0")</f>
        <v>0</v>
      </c>
      <c r="K12" s="403" t="b">
        <v>0</v>
      </c>
      <c r="M12" s="402"/>
    </row>
    <row r="13" spans="2:15 16384:16384" ht="19.5" customHeight="1">
      <c r="B13" s="448"/>
      <c r="C13" s="614" t="s">
        <v>455</v>
      </c>
      <c r="D13" s="644"/>
      <c r="E13" s="644"/>
      <c r="F13" s="644"/>
      <c r="G13" s="644"/>
      <c r="H13" s="644"/>
      <c r="I13" s="645"/>
      <c r="J13" s="432" t="str">
        <f t="shared" si="0"/>
        <v>0</v>
      </c>
      <c r="K13" s="403" t="b">
        <v>0</v>
      </c>
    </row>
    <row r="14" spans="2:15 16384:16384" ht="19.5" customHeight="1">
      <c r="B14" s="448"/>
      <c r="C14" s="614" t="s">
        <v>456</v>
      </c>
      <c r="D14" s="644"/>
      <c r="E14" s="644"/>
      <c r="F14" s="644"/>
      <c r="G14" s="644"/>
      <c r="H14" s="644"/>
      <c r="I14" s="645"/>
      <c r="J14" s="432" t="str">
        <f t="shared" si="0"/>
        <v>0</v>
      </c>
      <c r="K14" s="403" t="b">
        <v>0</v>
      </c>
    </row>
    <row r="15" spans="2:15 16384:16384" ht="19.5" customHeight="1">
      <c r="B15" s="448"/>
      <c r="C15" s="614" t="s">
        <v>457</v>
      </c>
      <c r="D15" s="644"/>
      <c r="E15" s="644"/>
      <c r="F15" s="644"/>
      <c r="G15" s="644"/>
      <c r="H15" s="644"/>
      <c r="I15" s="645"/>
      <c r="J15" s="432" t="str">
        <f t="shared" si="0"/>
        <v>0</v>
      </c>
      <c r="K15" s="403" t="b">
        <v>0</v>
      </c>
    </row>
    <row r="16" spans="2:15 16384:16384" ht="19.5" customHeight="1">
      <c r="B16" s="448"/>
      <c r="C16" s="614" t="s">
        <v>458</v>
      </c>
      <c r="D16" s="644"/>
      <c r="E16" s="644"/>
      <c r="F16" s="644"/>
      <c r="G16" s="644"/>
      <c r="H16" s="644"/>
      <c r="I16" s="645"/>
      <c r="J16" s="432" t="str">
        <f t="shared" si="0"/>
        <v>0</v>
      </c>
      <c r="K16" s="403" t="b">
        <v>0</v>
      </c>
    </row>
    <row r="17" spans="2:11 16384:16384" ht="19.5" customHeight="1">
      <c r="B17" s="448"/>
      <c r="C17" s="614" t="s">
        <v>459</v>
      </c>
      <c r="D17" s="644"/>
      <c r="E17" s="644"/>
      <c r="F17" s="644"/>
      <c r="G17" s="644"/>
      <c r="H17" s="644"/>
      <c r="I17" s="645"/>
      <c r="J17" s="433" t="str">
        <f t="shared" si="0"/>
        <v>0</v>
      </c>
      <c r="K17" s="403" t="b">
        <v>0</v>
      </c>
    </row>
    <row r="18" spans="2:11 16384:16384" ht="19.5" customHeight="1">
      <c r="B18" s="448"/>
      <c r="C18" s="614" t="s">
        <v>512</v>
      </c>
      <c r="D18" s="614"/>
      <c r="E18" s="614"/>
      <c r="F18" s="614"/>
      <c r="G18" s="614"/>
      <c r="H18" s="614"/>
      <c r="I18" s="615"/>
      <c r="J18" s="432" t="str">
        <f t="shared" si="0"/>
        <v>0</v>
      </c>
      <c r="K18" s="403" t="b">
        <v>0</v>
      </c>
    </row>
    <row r="19" spans="2:11 16384:16384" ht="19.5" customHeight="1">
      <c r="B19" s="437"/>
      <c r="C19" s="438"/>
      <c r="D19" s="438"/>
      <c r="E19" s="438"/>
      <c r="F19" s="438"/>
      <c r="G19" s="438"/>
      <c r="H19" s="438"/>
      <c r="I19" s="438"/>
      <c r="J19" s="439"/>
    </row>
    <row r="20" spans="2:11 16384:16384" ht="19.5" customHeight="1">
      <c r="B20" s="448"/>
      <c r="C20" s="614" t="s">
        <v>513</v>
      </c>
      <c r="D20" s="614"/>
      <c r="E20" s="614"/>
      <c r="F20" s="614"/>
      <c r="G20" s="614"/>
      <c r="H20" s="614"/>
      <c r="I20" s="615"/>
      <c r="J20" s="432" t="str">
        <f t="shared" si="0"/>
        <v>0</v>
      </c>
      <c r="K20" s="403" t="b">
        <v>0</v>
      </c>
    </row>
    <row r="21" spans="2:11 16384:16384" ht="19.5" customHeight="1">
      <c r="B21" s="440"/>
      <c r="C21" s="441"/>
      <c r="D21" s="441"/>
      <c r="E21" s="441"/>
      <c r="F21" s="441"/>
      <c r="G21" s="441"/>
      <c r="H21" s="441"/>
      <c r="I21" s="441"/>
      <c r="J21" s="442"/>
    </row>
    <row r="22" spans="2:11 16384:16384" ht="12.6" customHeight="1">
      <c r="B22" s="616"/>
      <c r="C22" s="616"/>
      <c r="D22" s="616"/>
      <c r="E22" s="616"/>
      <c r="F22" s="616"/>
      <c r="G22" s="616"/>
      <c r="H22" s="616"/>
      <c r="I22" s="616"/>
      <c r="J22" s="616"/>
    </row>
    <row r="23" spans="2:11 16384:16384" s="410" customFormat="1" ht="13.5" customHeight="1">
      <c r="B23" s="617" t="s">
        <v>511</v>
      </c>
      <c r="C23" s="618"/>
      <c r="D23" s="618"/>
      <c r="E23" s="618"/>
      <c r="F23" s="618"/>
      <c r="G23" s="618"/>
      <c r="H23" s="618"/>
      <c r="I23" s="619"/>
      <c r="J23" s="434">
        <f>J7+J9+J10+J12+J13+J14+J15+J16+J17+J18+J20</f>
        <v>0</v>
      </c>
      <c r="K23" s="409"/>
    </row>
    <row r="24" spans="2:11 16384:16384" s="410" customFormat="1" ht="12" customHeight="1">
      <c r="B24" s="416"/>
      <c r="C24" s="417"/>
      <c r="D24" s="417"/>
      <c r="E24" s="417"/>
      <c r="F24" s="417"/>
      <c r="G24" s="417"/>
      <c r="H24" s="620" t="str">
        <f>IF(J23&gt;40%,"Maksimalno moguće 40%","")</f>
        <v/>
      </c>
      <c r="I24" s="620"/>
      <c r="J24" s="620"/>
      <c r="K24" s="409"/>
    </row>
    <row r="25" spans="2:11 16384:16384" ht="19.5" customHeight="1">
      <c r="B25" s="621" t="s">
        <v>460</v>
      </c>
      <c r="C25" s="622"/>
      <c r="D25" s="622"/>
      <c r="E25" s="622"/>
      <c r="F25" s="622"/>
      <c r="G25" s="622"/>
      <c r="H25" s="622"/>
      <c r="I25" s="622"/>
      <c r="J25" s="622"/>
    </row>
    <row r="26" spans="2:11 16384:16384" ht="63" customHeight="1">
      <c r="B26" s="449"/>
      <c r="C26" s="623" t="s">
        <v>530</v>
      </c>
      <c r="D26" s="624"/>
      <c r="E26" s="624"/>
      <c r="F26" s="624"/>
      <c r="G26" s="624"/>
      <c r="H26" s="624"/>
      <c r="I26" s="625"/>
      <c r="J26" s="435" t="str">
        <f>IF(K26=TRUE,0.05,"0")</f>
        <v>0</v>
      </c>
      <c r="K26" s="403" t="b">
        <v>0</v>
      </c>
    </row>
    <row r="27" spans="2:11 16384:16384" ht="24.95" customHeight="1">
      <c r="B27" s="415" t="s">
        <v>440</v>
      </c>
      <c r="J27" s="418"/>
    </row>
    <row r="28" spans="2:11 16384:16384" ht="24.6" customHeight="1">
      <c r="B28" s="605" t="s">
        <v>518</v>
      </c>
      <c r="C28" s="606"/>
      <c r="D28" s="606"/>
      <c r="E28" s="606"/>
      <c r="F28" s="606"/>
      <c r="G28" s="606"/>
      <c r="H28" s="606"/>
      <c r="I28" s="607"/>
      <c r="J28" s="608" t="str">
        <f>IF(OR(K28=TRUE,K29=TRUE,K30=TRUE,K31=TRUE),0.05,"0")</f>
        <v>0</v>
      </c>
      <c r="K28" s="403" t="b">
        <v>0</v>
      </c>
    </row>
    <row r="29" spans="2:11 16384:16384">
      <c r="B29" s="450"/>
      <c r="C29" s="421"/>
      <c r="D29" s="421"/>
      <c r="E29" s="421"/>
      <c r="F29" s="421"/>
      <c r="G29" s="421"/>
      <c r="H29" s="421"/>
      <c r="I29" s="414"/>
      <c r="J29" s="609"/>
      <c r="K29" s="403" t="b">
        <v>0</v>
      </c>
      <c r="XFD29" s="402" t="s">
        <v>461</v>
      </c>
    </row>
    <row r="30" spans="2:11 16384:16384">
      <c r="B30" s="450"/>
      <c r="C30" s="422" t="s">
        <v>519</v>
      </c>
      <c r="D30" s="421"/>
      <c r="E30" s="421"/>
      <c r="F30" s="421"/>
      <c r="G30" s="421"/>
      <c r="H30" s="421"/>
      <c r="I30" s="414"/>
      <c r="J30" s="609"/>
      <c r="K30" s="403" t="b">
        <v>0</v>
      </c>
      <c r="XFD30" s="402" t="s">
        <v>462</v>
      </c>
    </row>
    <row r="31" spans="2:11 16384:16384">
      <c r="B31" s="450"/>
      <c r="C31" s="422" t="s">
        <v>520</v>
      </c>
      <c r="D31" s="421"/>
      <c r="E31" s="421"/>
      <c r="F31" s="421"/>
      <c r="G31" s="421"/>
      <c r="H31" s="421"/>
      <c r="I31" s="414"/>
      <c r="J31" s="609"/>
      <c r="K31" s="403" t="b">
        <v>0</v>
      </c>
    </row>
    <row r="32" spans="2:11 16384:16384">
      <c r="B32" s="450"/>
      <c r="C32" s="422" t="s">
        <v>521</v>
      </c>
      <c r="D32" s="421"/>
      <c r="E32" s="421"/>
      <c r="F32" s="421"/>
      <c r="G32" s="421"/>
      <c r="H32" s="421"/>
      <c r="I32" s="414"/>
      <c r="J32" s="609"/>
    </row>
    <row r="33" spans="2:10" ht="24.6" customHeight="1">
      <c r="B33" s="451"/>
      <c r="C33" s="611" t="s">
        <v>522</v>
      </c>
      <c r="D33" s="612"/>
      <c r="E33" s="612"/>
      <c r="F33" s="612"/>
      <c r="G33" s="612"/>
      <c r="H33" s="612"/>
      <c r="I33" s="613"/>
      <c r="J33" s="610"/>
    </row>
    <row r="34" spans="2:10" hidden="1">
      <c r="J34" s="411"/>
    </row>
    <row r="35" spans="2:10" hidden="1">
      <c r="J35" s="411"/>
    </row>
    <row r="36" spans="2:10" ht="11.45" customHeight="1"/>
    <row r="37" spans="2:10" ht="19.5" customHeight="1">
      <c r="B37" s="419" t="s">
        <v>173</v>
      </c>
      <c r="C37" s="427"/>
      <c r="D37" s="420"/>
      <c r="E37" s="427"/>
      <c r="F37" s="427"/>
      <c r="G37" s="427"/>
      <c r="H37" s="427"/>
      <c r="I37" s="428"/>
      <c r="J37" s="436">
        <f>SUM(J7:J20,J26,J28)</f>
        <v>0</v>
      </c>
    </row>
    <row r="38" spans="2:10" ht="11.45" customHeight="1">
      <c r="J38" s="412" t="str">
        <f>IF(J37&gt;50%,"Maksimalno moguće 50%","")</f>
        <v/>
      </c>
    </row>
    <row r="39" spans="2:10" ht="11.45" customHeight="1"/>
    <row r="40" spans="2:10" ht="11.45" customHeight="1"/>
    <row r="41" spans="2:10" ht="11.45" customHeight="1"/>
    <row r="42" spans="2:10" ht="11.45" customHeight="1"/>
    <row r="43" spans="2:10" ht="11.45" customHeight="1"/>
    <row r="44" spans="2:10" ht="11.45" customHeight="1"/>
    <row r="45" spans="2:10" ht="11.45" customHeight="1"/>
    <row r="46" spans="2:10" ht="11.45" customHeight="1"/>
    <row r="47" spans="2:10" ht="11.45" customHeight="1"/>
    <row r="48" spans="2:10" ht="11.45" customHeight="1"/>
    <row r="49" ht="11.45" customHeight="1"/>
    <row r="50" ht="11.45" customHeight="1"/>
    <row r="51" ht="11.45" customHeight="1"/>
    <row r="52" ht="11.45" customHeight="1"/>
    <row r="53" ht="11.45" customHeight="1"/>
    <row r="54" ht="11.45" customHeight="1"/>
    <row r="55" ht="11.45" customHeight="1"/>
    <row r="56" ht="11.45" customHeight="1"/>
    <row r="57" ht="11.45" customHeight="1"/>
    <row r="58" ht="11.45" customHeight="1"/>
    <row r="59" ht="11.45" customHeight="1"/>
    <row r="60" ht="11.45" customHeight="1"/>
    <row r="61" ht="11.45" customHeight="1"/>
    <row r="62" ht="11.45" customHeight="1"/>
    <row r="63" ht="11.45" customHeight="1"/>
    <row r="64" ht="11.45" customHeight="1"/>
    <row r="65" ht="11.45" customHeight="1"/>
    <row r="66" ht="11.45" customHeight="1"/>
    <row r="67" ht="11.45" customHeight="1"/>
    <row r="68" ht="11.45" customHeight="1"/>
    <row r="69" ht="11.45" customHeight="1"/>
    <row r="70" ht="11.45" customHeight="1"/>
    <row r="71" ht="11.45" customHeight="1"/>
    <row r="72" ht="11.45" customHeight="1"/>
    <row r="73" ht="11.45" customHeight="1"/>
    <row r="74" ht="11.45" customHeight="1"/>
    <row r="75" ht="11.45" customHeight="1"/>
    <row r="76" ht="11.45" customHeight="1"/>
    <row r="77" ht="11.45" customHeight="1"/>
    <row r="78" ht="11.45" customHeight="1"/>
    <row r="79" ht="11.45" customHeight="1"/>
    <row r="80" ht="11.45" customHeight="1"/>
    <row r="81" ht="11.45" customHeight="1"/>
    <row r="82" ht="11.45" customHeight="1"/>
    <row r="83" ht="11.45" customHeight="1"/>
    <row r="84" ht="11.45" customHeight="1"/>
    <row r="85" ht="11.45" customHeight="1"/>
    <row r="86" ht="11.45" customHeight="1"/>
    <row r="87" ht="11.45" customHeight="1"/>
    <row r="88"/>
    <row r="89"/>
  </sheetData>
  <mergeCells count="21">
    <mergeCell ref="C18:I18"/>
    <mergeCell ref="C7:I8"/>
    <mergeCell ref="J7:J8"/>
    <mergeCell ref="C9:I9"/>
    <mergeCell ref="C10:I10"/>
    <mergeCell ref="C11:I11"/>
    <mergeCell ref="C12:I12"/>
    <mergeCell ref="C13:I13"/>
    <mergeCell ref="C14:I14"/>
    <mergeCell ref="C15:I15"/>
    <mergeCell ref="C16:I16"/>
    <mergeCell ref="C17:I17"/>
    <mergeCell ref="B28:I28"/>
    <mergeCell ref="J28:J33"/>
    <mergeCell ref="C33:I33"/>
    <mergeCell ref="C20:I20"/>
    <mergeCell ref="B22:J22"/>
    <mergeCell ref="B23:I23"/>
    <mergeCell ref="H24:J24"/>
    <mergeCell ref="B25:J25"/>
    <mergeCell ref="C26:I26"/>
  </mergeCells>
  <conditionalFormatting sqref="J1:J2 J5 J7:J18 J20 H24 J25:J1048576">
    <cfRule type="cellIs" dxfId="9" priority="4" operator="equal">
      <formula>"0"</formula>
    </cfRule>
  </conditionalFormatting>
  <conditionalFormatting sqref="J6">
    <cfRule type="cellIs" dxfId="8" priority="1" operator="equal">
      <formula>"0"</formula>
    </cfRule>
  </conditionalFormatting>
  <conditionalFormatting sqref="J23">
    <cfRule type="cellIs" dxfId="7" priority="2" operator="equal">
      <formula>"0"</formula>
    </cfRule>
  </conditionalFormatting>
  <conditionalFormatting sqref="J38">
    <cfRule type="cellIs" dxfId="6" priority="3" operator="equal">
      <formula>"Maksimalno moguće 50%"</formula>
    </cfRule>
  </conditionalFormatting>
  <pageMargins left="0.7" right="0.7" top="0.75" bottom="0.75" header="0.3" footer="0.3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29" r:id="rId3" name="Check Box 1">
              <controlPr defaultSize="0" autoFill="0" autoLine="0" autoPict="0">
                <anchor moveWithCells="1">
                  <from>
                    <xdr:col>1</xdr:col>
                    <xdr:colOff>114300</xdr:colOff>
                    <xdr:row>6</xdr:row>
                    <xdr:rowOff>66675</xdr:rowOff>
                  </from>
                  <to>
                    <xdr:col>1</xdr:col>
                    <xdr:colOff>476250</xdr:colOff>
                    <xdr:row>7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3730" r:id="rId4" name="Check Box 2">
              <controlPr defaultSize="0" autoFill="0" autoLine="0" autoPict="0">
                <anchor moveWithCells="1">
                  <from>
                    <xdr:col>1</xdr:col>
                    <xdr:colOff>114300</xdr:colOff>
                    <xdr:row>8</xdr:row>
                    <xdr:rowOff>85725</xdr:rowOff>
                  </from>
                  <to>
                    <xdr:col>1</xdr:col>
                    <xdr:colOff>485775</xdr:colOff>
                    <xdr:row>8</xdr:row>
                    <xdr:rowOff>7143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3731" r:id="rId5" name="Check Box 3">
              <controlPr defaultSize="0" autoFill="0" autoLine="0" autoPict="0">
                <anchor moveWithCells="1">
                  <from>
                    <xdr:col>1</xdr:col>
                    <xdr:colOff>114300</xdr:colOff>
                    <xdr:row>9</xdr:row>
                    <xdr:rowOff>28575</xdr:rowOff>
                  </from>
                  <to>
                    <xdr:col>1</xdr:col>
                    <xdr:colOff>485775</xdr:colOff>
                    <xdr:row>9</xdr:row>
                    <xdr:rowOff>447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3732" r:id="rId6" name="Check Box 4">
              <controlPr defaultSize="0" autoFill="0" autoLine="0" autoPict="0">
                <anchor moveWithCells="1">
                  <from>
                    <xdr:col>1</xdr:col>
                    <xdr:colOff>142875</xdr:colOff>
                    <xdr:row>10</xdr:row>
                    <xdr:rowOff>581025</xdr:rowOff>
                  </from>
                  <to>
                    <xdr:col>1</xdr:col>
                    <xdr:colOff>52387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3733" r:id="rId7" name="Check Box 5">
              <controlPr defaultSize="0" autoFill="0" autoLine="0" autoPict="0">
                <anchor moveWithCells="1">
                  <from>
                    <xdr:col>1</xdr:col>
                    <xdr:colOff>142875</xdr:colOff>
                    <xdr:row>11</xdr:row>
                    <xdr:rowOff>257175</xdr:rowOff>
                  </from>
                  <to>
                    <xdr:col>1</xdr:col>
                    <xdr:colOff>523875</xdr:colOff>
                    <xdr:row>13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3734" r:id="rId8" name="Check Box 6">
              <controlPr defaultSize="0" autoFill="0" autoLine="0" autoPict="0">
                <anchor moveWithCells="1">
                  <from>
                    <xdr:col>1</xdr:col>
                    <xdr:colOff>142875</xdr:colOff>
                    <xdr:row>12</xdr:row>
                    <xdr:rowOff>219075</xdr:rowOff>
                  </from>
                  <to>
                    <xdr:col>1</xdr:col>
                    <xdr:colOff>52387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3735" r:id="rId9" name="Check Box 7">
              <controlPr defaultSize="0" autoFill="0" autoLine="0" autoPict="0">
                <anchor moveWithCells="1">
                  <from>
                    <xdr:col>1</xdr:col>
                    <xdr:colOff>142875</xdr:colOff>
                    <xdr:row>13</xdr:row>
                    <xdr:rowOff>219075</xdr:rowOff>
                  </from>
                  <to>
                    <xdr:col>1</xdr:col>
                    <xdr:colOff>5334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3736" r:id="rId10" name="Check Box 8">
              <controlPr defaultSize="0" autoFill="0" autoLine="0" autoPict="0">
                <anchor moveWithCells="1">
                  <from>
                    <xdr:col>1</xdr:col>
                    <xdr:colOff>142875</xdr:colOff>
                    <xdr:row>14</xdr:row>
                    <xdr:rowOff>219075</xdr:rowOff>
                  </from>
                  <to>
                    <xdr:col>1</xdr:col>
                    <xdr:colOff>533400</xdr:colOff>
                    <xdr:row>16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3737" r:id="rId11" name="Check Box 9">
              <controlPr defaultSize="0" autoFill="0" autoLine="0" autoPict="0">
                <anchor moveWithCells="1">
                  <from>
                    <xdr:col>1</xdr:col>
                    <xdr:colOff>142875</xdr:colOff>
                    <xdr:row>15</xdr:row>
                    <xdr:rowOff>219075</xdr:rowOff>
                  </from>
                  <to>
                    <xdr:col>1</xdr:col>
                    <xdr:colOff>533400</xdr:colOff>
                    <xdr:row>1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3738" r:id="rId12" name="Check Box 10">
              <controlPr defaultSize="0" autoFill="0" autoLine="0" autoPict="0">
                <anchor moveWithCells="1">
                  <from>
                    <xdr:col>1</xdr:col>
                    <xdr:colOff>114300</xdr:colOff>
                    <xdr:row>24</xdr:row>
                    <xdr:rowOff>161925</xdr:rowOff>
                  </from>
                  <to>
                    <xdr:col>1</xdr:col>
                    <xdr:colOff>504825</xdr:colOff>
                    <xdr:row>26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3739" r:id="rId13" name="Check Box 11">
              <controlPr defaultSize="0" autoFill="0" autoLine="0" autoPict="0">
                <anchor moveWithCells="1">
                  <from>
                    <xdr:col>1</xdr:col>
                    <xdr:colOff>114300</xdr:colOff>
                    <xdr:row>28</xdr:row>
                    <xdr:rowOff>142875</xdr:rowOff>
                  </from>
                  <to>
                    <xdr:col>1</xdr:col>
                    <xdr:colOff>504825</xdr:colOff>
                    <xdr:row>30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3740" r:id="rId14" name="Check Box 12">
              <controlPr defaultSize="0" autoFill="0" autoLine="0" autoPict="0">
                <anchor moveWithCells="1">
                  <from>
                    <xdr:col>1</xdr:col>
                    <xdr:colOff>114300</xdr:colOff>
                    <xdr:row>29</xdr:row>
                    <xdr:rowOff>123825</xdr:rowOff>
                  </from>
                  <to>
                    <xdr:col>1</xdr:col>
                    <xdr:colOff>504825</xdr:colOff>
                    <xdr:row>31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3741" r:id="rId15" name="Check Box 13">
              <controlPr defaultSize="0" autoFill="0" autoLine="0" autoPict="0">
                <anchor moveWithCells="1">
                  <from>
                    <xdr:col>1</xdr:col>
                    <xdr:colOff>114300</xdr:colOff>
                    <xdr:row>30</xdr:row>
                    <xdr:rowOff>123825</xdr:rowOff>
                  </from>
                  <to>
                    <xdr:col>1</xdr:col>
                    <xdr:colOff>504825</xdr:colOff>
                    <xdr:row>3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3742" r:id="rId16" name="Check Box 14">
              <controlPr defaultSize="0" autoFill="0" autoLine="0" autoPict="0">
                <anchor moveWithCells="1">
                  <from>
                    <xdr:col>1</xdr:col>
                    <xdr:colOff>114300</xdr:colOff>
                    <xdr:row>31</xdr:row>
                    <xdr:rowOff>28575</xdr:rowOff>
                  </from>
                  <to>
                    <xdr:col>2</xdr:col>
                    <xdr:colOff>0</xdr:colOff>
                    <xdr:row>32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3743" r:id="rId17" name="Check Box 15">
              <controlPr defaultSize="0" autoFill="0" autoLine="0" autoPict="0">
                <anchor moveWithCells="1">
                  <from>
                    <xdr:col>1</xdr:col>
                    <xdr:colOff>171450</xdr:colOff>
                    <xdr:row>18</xdr:row>
                    <xdr:rowOff>209550</xdr:rowOff>
                  </from>
                  <to>
                    <xdr:col>2</xdr:col>
                    <xdr:colOff>28575</xdr:colOff>
                    <xdr:row>2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3744" r:id="rId18" name="Check Box 16">
              <controlPr defaultSize="0" autoFill="0" autoLine="0" autoPict="0">
                <anchor moveWithCells="1">
                  <from>
                    <xdr:col>1</xdr:col>
                    <xdr:colOff>142875</xdr:colOff>
                    <xdr:row>16</xdr:row>
                    <xdr:rowOff>219075</xdr:rowOff>
                  </from>
                  <to>
                    <xdr:col>1</xdr:col>
                    <xdr:colOff>533400</xdr:colOff>
                    <xdr:row>18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C210-D97D-4D72-9FB8-88CAB73E175E}">
  <sheetPr codeName="Sheet10"/>
  <dimension ref="A1:N52"/>
  <sheetViews>
    <sheetView showGridLines="0" zoomScale="110" zoomScaleNormal="110" workbookViewId="0">
      <selection activeCell="C10" sqref="C10"/>
    </sheetView>
  </sheetViews>
  <sheetFormatPr defaultColWidth="0" defaultRowHeight="12" zeroHeight="1"/>
  <cols>
    <col min="1" max="1" width="3.42578125" style="1" customWidth="1"/>
    <col min="2" max="2" width="24.7109375" style="1" customWidth="1"/>
    <col min="3" max="4" width="9.42578125" style="1" customWidth="1"/>
    <col min="5" max="5" width="11.42578125" style="1" customWidth="1"/>
    <col min="6" max="8" width="9.42578125" style="1" customWidth="1"/>
    <col min="9" max="9" width="10.140625" style="1" customWidth="1"/>
    <col min="10" max="12" width="9.42578125" style="1" customWidth="1"/>
    <col min="13" max="13" width="8.42578125" style="1" customWidth="1"/>
    <col min="14" max="14" width="3.42578125" style="1" customWidth="1"/>
    <col min="15" max="16384" width="9.42578125" style="1" hidden="1"/>
  </cols>
  <sheetData>
    <row r="1" spans="2:13"/>
    <row r="2" spans="2:13">
      <c r="B2" s="165" t="s">
        <v>495</v>
      </c>
    </row>
    <row r="3" spans="2:13"/>
    <row r="4" spans="2:13"/>
    <row r="5" spans="2:13" ht="13.7" customHeight="1">
      <c r="B5" s="128" t="s">
        <v>391</v>
      </c>
    </row>
    <row r="6" spans="2:13" ht="28.5" customHeight="1">
      <c r="B6" s="646" t="s">
        <v>441</v>
      </c>
      <c r="C6" s="647"/>
      <c r="D6" s="647"/>
      <c r="E6" s="647"/>
      <c r="F6" s="647"/>
      <c r="G6" s="647"/>
      <c r="H6" s="647"/>
      <c r="I6" s="647"/>
      <c r="J6" s="647"/>
      <c r="K6" s="647"/>
      <c r="L6" s="647"/>
      <c r="M6" s="648"/>
    </row>
    <row r="7" spans="2:13" ht="8.85" customHeight="1"/>
    <row r="8" spans="2:13" ht="12" customHeight="1">
      <c r="B8" s="288" t="s">
        <v>435</v>
      </c>
      <c r="C8" s="289">
        <f>'Kriteriji za kapitalni rabat'!J37</f>
        <v>0</v>
      </c>
      <c r="E8" s="1" t="s">
        <v>508</v>
      </c>
      <c r="G8" s="126">
        <f>-C8*'Struktura ulaganja'!F27</f>
        <v>0</v>
      </c>
    </row>
    <row r="9" spans="2:13" ht="12" customHeight="1">
      <c r="B9" s="394" t="s">
        <v>437</v>
      </c>
      <c r="C9" s="452"/>
      <c r="E9" s="1" t="s">
        <v>509</v>
      </c>
      <c r="G9" s="126">
        <f>50%*'Struktura ulaganja'!F27</f>
        <v>0</v>
      </c>
      <c r="H9" s="401">
        <f>IFERROR(G9/C13,0)</f>
        <v>0</v>
      </c>
    </row>
    <row r="10" spans="2:13" ht="12" customHeight="1">
      <c r="B10" s="395" t="s">
        <v>438</v>
      </c>
      <c r="C10" s="453"/>
      <c r="E10" s="1" t="s">
        <v>510</v>
      </c>
      <c r="G10" s="126">
        <f>50%*'Struktura ulaganja'!F27+'Otplata kredita'!G8</f>
        <v>0</v>
      </c>
      <c r="H10" s="401">
        <f>IFERROR(G10/C13,0)</f>
        <v>0</v>
      </c>
    </row>
    <row r="11" spans="2:13" ht="8.85" customHeight="1"/>
    <row r="12" spans="2:13">
      <c r="B12" s="254" t="s">
        <v>224</v>
      </c>
      <c r="C12" s="199" t="s">
        <v>187</v>
      </c>
      <c r="D12" s="255"/>
      <c r="E12" s="254" t="s">
        <v>202</v>
      </c>
      <c r="F12" s="255"/>
      <c r="G12" s="255"/>
      <c r="I12" s="649" t="s">
        <v>426</v>
      </c>
      <c r="J12" s="649"/>
      <c r="K12" s="649"/>
      <c r="L12" s="649"/>
      <c r="M12" s="649"/>
    </row>
    <row r="13" spans="2:13">
      <c r="B13" s="256" t="s">
        <v>436</v>
      </c>
      <c r="C13" s="454">
        <f>G9+G10</f>
        <v>0</v>
      </c>
      <c r="D13" s="255"/>
      <c r="E13" s="256" t="s">
        <v>321</v>
      </c>
      <c r="F13" s="257"/>
      <c r="G13" s="258" t="str">
        <f>'Kreditni kalkulator'!D17</f>
        <v/>
      </c>
      <c r="J13" s="650" t="s">
        <v>424</v>
      </c>
      <c r="K13" s="650"/>
      <c r="L13" s="650"/>
      <c r="M13" s="650"/>
    </row>
    <row r="14" spans="2:13">
      <c r="B14" s="259" t="s">
        <v>177</v>
      </c>
      <c r="C14" s="455">
        <f>H9*C9+H10*C10</f>
        <v>0</v>
      </c>
      <c r="D14" s="255"/>
      <c r="E14" s="259" t="s">
        <v>322</v>
      </c>
      <c r="F14" s="255"/>
      <c r="G14" s="260" t="str">
        <f>'Kreditni kalkulator'!D18</f>
        <v/>
      </c>
      <c r="I14" s="283" t="s">
        <v>430</v>
      </c>
      <c r="J14" s="284" t="s">
        <v>427</v>
      </c>
      <c r="K14" s="284" t="s">
        <v>429</v>
      </c>
      <c r="L14" s="284" t="s">
        <v>428</v>
      </c>
      <c r="M14" s="292" t="s">
        <v>449</v>
      </c>
    </row>
    <row r="15" spans="2:13">
      <c r="B15" s="259" t="s">
        <v>178</v>
      </c>
      <c r="C15" s="290"/>
      <c r="D15" s="255"/>
      <c r="E15" s="259" t="s">
        <v>206</v>
      </c>
      <c r="F15" s="255"/>
      <c r="G15" s="260">
        <f>'Kreditni kalkulator'!D19</f>
        <v>0</v>
      </c>
      <c r="I15" s="283" t="s">
        <v>422</v>
      </c>
      <c r="J15" s="285"/>
      <c r="K15" s="285">
        <v>1</v>
      </c>
      <c r="L15" s="285">
        <v>2</v>
      </c>
      <c r="M15" s="285">
        <v>6</v>
      </c>
    </row>
    <row r="16" spans="2:13">
      <c r="B16" s="259" t="s">
        <v>418</v>
      </c>
      <c r="C16" s="293"/>
      <c r="D16" s="255"/>
      <c r="E16" s="259" t="s">
        <v>207</v>
      </c>
      <c r="F16" s="255"/>
      <c r="G16" s="260" t="str">
        <f>'Kreditni kalkulator'!D20</f>
        <v/>
      </c>
      <c r="I16" s="283" t="s">
        <v>425</v>
      </c>
      <c r="J16" s="285"/>
      <c r="K16" s="285"/>
      <c r="L16" s="285">
        <v>3</v>
      </c>
      <c r="M16" s="285">
        <v>9</v>
      </c>
    </row>
    <row r="17" spans="2:13">
      <c r="B17" s="282" t="s">
        <v>183</v>
      </c>
      <c r="C17" s="290"/>
      <c r="D17" s="255"/>
      <c r="E17" s="259" t="s">
        <v>210</v>
      </c>
      <c r="F17" s="255"/>
      <c r="G17" s="261" t="str">
        <f>'Kreditni kalkulator'!D21</f>
        <v/>
      </c>
      <c r="I17" s="283" t="s">
        <v>421</v>
      </c>
      <c r="J17" s="285">
        <v>1</v>
      </c>
      <c r="K17" s="285">
        <v>2</v>
      </c>
      <c r="L17" s="285">
        <v>4</v>
      </c>
      <c r="M17" s="285">
        <v>12</v>
      </c>
    </row>
    <row r="18" spans="2:13">
      <c r="B18" s="262" t="s">
        <v>341</v>
      </c>
      <c r="C18" s="291"/>
      <c r="D18" s="255"/>
      <c r="E18" s="262" t="s">
        <v>222</v>
      </c>
      <c r="F18" s="263"/>
      <c r="G18" s="264" t="str">
        <f>'Kreditni kalkulator'!D23</f>
        <v/>
      </c>
      <c r="I18" s="283" t="s">
        <v>450</v>
      </c>
      <c r="J18" s="285"/>
      <c r="K18" s="285"/>
      <c r="L18" s="285">
        <v>5</v>
      </c>
      <c r="M18" s="285">
        <v>15</v>
      </c>
    </row>
    <row r="19" spans="2:13">
      <c r="I19" s="283" t="s">
        <v>423</v>
      </c>
      <c r="J19" s="285">
        <v>2</v>
      </c>
      <c r="K19" s="285">
        <v>4</v>
      </c>
      <c r="L19" s="285">
        <v>8</v>
      </c>
      <c r="M19" s="285">
        <v>24</v>
      </c>
    </row>
    <row r="20" spans="2:13"/>
    <row r="21" spans="2:13">
      <c r="B21" s="255" t="s">
        <v>386</v>
      </c>
      <c r="C21" s="255"/>
      <c r="D21" s="255"/>
      <c r="E21" s="255"/>
      <c r="F21" s="255"/>
      <c r="G21" s="255"/>
      <c r="H21" s="255"/>
      <c r="I21" s="255"/>
      <c r="J21" s="255"/>
      <c r="K21" s="255"/>
      <c r="L21" s="255"/>
      <c r="M21" s="255"/>
    </row>
    <row r="22" spans="2:13">
      <c r="B22" s="265" t="s">
        <v>223</v>
      </c>
      <c r="C22" s="266" t="e">
        <f>'Kreditni kalkulator'!M4</f>
        <v>#VALUE!</v>
      </c>
      <c r="D22" s="266" t="e">
        <f>'Kreditni kalkulator'!N4</f>
        <v>#VALUE!</v>
      </c>
      <c r="E22" s="266" t="e">
        <f>'Kreditni kalkulator'!O4</f>
        <v>#VALUE!</v>
      </c>
      <c r="F22" s="266" t="e">
        <f>'Kreditni kalkulator'!P4</f>
        <v>#VALUE!</v>
      </c>
      <c r="G22" s="266" t="e">
        <f>'Kreditni kalkulator'!Q4</f>
        <v>#VALUE!</v>
      </c>
      <c r="H22" s="266" t="e">
        <f>'Kreditni kalkulator'!R4</f>
        <v>#VALUE!</v>
      </c>
      <c r="I22" s="266" t="e">
        <f>'Kreditni kalkulator'!S4</f>
        <v>#VALUE!</v>
      </c>
      <c r="J22" s="267" t="e">
        <f>'Kreditni kalkulator'!T4</f>
        <v>#VALUE!</v>
      </c>
      <c r="K22" s="267" t="e">
        <f>'Kreditni kalkulator'!U4</f>
        <v>#VALUE!</v>
      </c>
      <c r="L22" s="267" t="e">
        <f>'Kreditni kalkulator'!V4</f>
        <v>#VALUE!</v>
      </c>
      <c r="M22" s="267" t="e">
        <f>'Kreditni kalkulator'!W4</f>
        <v>#VALUE!</v>
      </c>
    </row>
    <row r="23" spans="2:13">
      <c r="B23" s="268" t="s">
        <v>5</v>
      </c>
      <c r="C23" s="269">
        <f>'Kreditni kalkulator'!M5</f>
        <v>0</v>
      </c>
      <c r="D23" s="269">
        <f>'Kreditni kalkulator'!N5</f>
        <v>0</v>
      </c>
      <c r="E23" s="269">
        <f>'Kreditni kalkulator'!O5</f>
        <v>0</v>
      </c>
      <c r="F23" s="269">
        <f>'Kreditni kalkulator'!P5</f>
        <v>0</v>
      </c>
      <c r="G23" s="269">
        <f>'Kreditni kalkulator'!Q5</f>
        <v>0</v>
      </c>
      <c r="H23" s="269">
        <f>'Kreditni kalkulator'!R5</f>
        <v>0</v>
      </c>
      <c r="I23" s="269">
        <f>'Kreditni kalkulator'!S5</f>
        <v>0</v>
      </c>
      <c r="J23" s="270">
        <f>'Kreditni kalkulator'!T5</f>
        <v>0</v>
      </c>
      <c r="K23" s="270">
        <f>'Kreditni kalkulator'!U5</f>
        <v>0</v>
      </c>
      <c r="L23" s="270">
        <f>'Kreditni kalkulator'!V5</f>
        <v>0</v>
      </c>
      <c r="M23" s="271">
        <f>'Kreditni kalkulator'!W5</f>
        <v>0</v>
      </c>
    </row>
    <row r="24" spans="2:13">
      <c r="B24" s="268" t="s">
        <v>189</v>
      </c>
      <c r="C24" s="269" t="e">
        <f>'Kreditni kalkulator'!M6</f>
        <v>#DIV/0!</v>
      </c>
      <c r="D24" s="269" t="e">
        <f>'Kreditni kalkulator'!N6</f>
        <v>#DIV/0!</v>
      </c>
      <c r="E24" s="269" t="e">
        <f>'Kreditni kalkulator'!O6</f>
        <v>#DIV/0!</v>
      </c>
      <c r="F24" s="269" t="e">
        <f>'Kreditni kalkulator'!P6</f>
        <v>#DIV/0!</v>
      </c>
      <c r="G24" s="269" t="e">
        <f>'Kreditni kalkulator'!Q6</f>
        <v>#DIV/0!</v>
      </c>
      <c r="H24" s="269" t="e">
        <f>'Kreditni kalkulator'!R6</f>
        <v>#DIV/0!</v>
      </c>
      <c r="I24" s="269" t="e">
        <f>'Kreditni kalkulator'!S6</f>
        <v>#DIV/0!</v>
      </c>
      <c r="J24" s="269" t="e">
        <f>'Kreditni kalkulator'!T6</f>
        <v>#DIV/0!</v>
      </c>
      <c r="K24" s="269" t="e">
        <f>'Kreditni kalkulator'!U6</f>
        <v>#DIV/0!</v>
      </c>
      <c r="L24" s="269" t="e">
        <f>'Kreditni kalkulator'!V6</f>
        <v>#DIV/0!</v>
      </c>
      <c r="M24" s="271" t="e">
        <f>'Kreditni kalkulator'!W6</f>
        <v>#DIV/0!</v>
      </c>
    </row>
    <row r="25" spans="2:13">
      <c r="B25" s="272" t="s">
        <v>173</v>
      </c>
      <c r="C25" s="273" t="e">
        <f>SUM(C23:C24)</f>
        <v>#DIV/0!</v>
      </c>
      <c r="D25" s="273" t="e">
        <f t="shared" ref="D25:J25" si="0">SUM(D23:D24)</f>
        <v>#DIV/0!</v>
      </c>
      <c r="E25" s="273" t="e">
        <f t="shared" si="0"/>
        <v>#DIV/0!</v>
      </c>
      <c r="F25" s="273" t="e">
        <f t="shared" si="0"/>
        <v>#DIV/0!</v>
      </c>
      <c r="G25" s="273" t="e">
        <f t="shared" si="0"/>
        <v>#DIV/0!</v>
      </c>
      <c r="H25" s="273" t="e">
        <f t="shared" si="0"/>
        <v>#DIV/0!</v>
      </c>
      <c r="I25" s="273" t="e">
        <f t="shared" si="0"/>
        <v>#DIV/0!</v>
      </c>
      <c r="J25" s="273" t="e">
        <f t="shared" si="0"/>
        <v>#DIV/0!</v>
      </c>
      <c r="K25" s="273" t="e">
        <f>SUM(K23:K24)</f>
        <v>#DIV/0!</v>
      </c>
      <c r="L25" s="273" t="e">
        <f>SUM(L23:L24)</f>
        <v>#DIV/0!</v>
      </c>
      <c r="M25" s="274" t="e">
        <f>SUM(M23:M24)</f>
        <v>#DIV/0!</v>
      </c>
    </row>
    <row r="26" spans="2:13" ht="9.6" customHeight="1">
      <c r="B26" s="125"/>
      <c r="C26" s="124"/>
      <c r="D26" s="124"/>
      <c r="E26" s="124"/>
      <c r="F26" s="124"/>
      <c r="G26" s="124"/>
      <c r="H26" s="124"/>
      <c r="I26" s="124"/>
      <c r="J26" s="124"/>
      <c r="K26" s="124"/>
      <c r="L26" s="124"/>
      <c r="M26" s="124"/>
    </row>
    <row r="27" spans="2:13" ht="9.6" customHeight="1">
      <c r="B27" s="125"/>
      <c r="C27" s="124"/>
      <c r="D27" s="124"/>
      <c r="E27" s="124"/>
      <c r="F27" s="124"/>
      <c r="G27" s="124"/>
      <c r="H27" s="124"/>
      <c r="I27" s="124"/>
      <c r="J27" s="124"/>
      <c r="K27" s="124"/>
      <c r="L27" s="124"/>
      <c r="M27" s="124"/>
    </row>
    <row r="28" spans="2:13">
      <c r="C28" s="126"/>
      <c r="D28" s="126"/>
      <c r="E28" s="126"/>
      <c r="F28" s="126"/>
      <c r="G28" s="126"/>
      <c r="H28" s="126"/>
      <c r="I28" s="126"/>
      <c r="J28" s="126"/>
      <c r="K28" s="126"/>
      <c r="L28" s="126"/>
      <c r="M28" s="126"/>
    </row>
    <row r="29" spans="2:13"/>
    <row r="30" spans="2:13"/>
    <row r="31" spans="2:13"/>
    <row r="32" spans="2:13"/>
    <row r="33"/>
    <row r="40"/>
    <row r="41"/>
    <row r="42"/>
    <row r="43"/>
    <row r="44"/>
    <row r="45"/>
    <row r="46"/>
    <row r="47"/>
    <row r="48"/>
    <row r="49"/>
    <row r="50"/>
    <row r="51"/>
    <row r="52"/>
  </sheetData>
  <sheetProtection algorithmName="SHA-512" hashValue="/zhF+CoEL3OloJ6UbJ9Wet4ycByllvOWU3CDwWX9XbMXWKm8I9HjcMWE4/ZJvx2TbZTFkF1uEmflLXzbKyUFsQ==" saltValue="KekjP6cRhdWgVZlDzKLvsw==" spinCount="100000" sheet="1" selectLockedCells="1"/>
  <mergeCells count="3">
    <mergeCell ref="B6:M6"/>
    <mergeCell ref="I12:M12"/>
    <mergeCell ref="J13:M13"/>
  </mergeCells>
  <phoneticPr fontId="97" type="noConversion"/>
  <conditionalFormatting sqref="C9">
    <cfRule type="cellIs" dxfId="5" priority="1" operator="equal">
      <formula>0</formula>
    </cfRule>
  </conditionalFormatting>
  <conditionalFormatting sqref="C15:C18">
    <cfRule type="cellIs" dxfId="4" priority="3" operator="equal">
      <formula>0</formula>
    </cfRule>
  </conditionalFormatting>
  <dataValidations xWindow="431" yWindow="471" count="4">
    <dataValidation type="decimal" allowBlank="1" showInputMessage="1" showErrorMessage="1" errorTitle="Broj godina" error="Morate unijeti broj godina između 1 i 40" promptTitle="Rok otplate u godinama" prompt="Ne uključuje poček." sqref="C15" xr:uid="{80CE6C48-843D-4FCB-9AE6-F82CB1952784}">
      <formula1>0</formula1>
      <formula2>40</formula2>
    </dataValidation>
    <dataValidation type="date" operator="greaterThan" allowBlank="1" showInputMessage="1" showErrorMessage="1" promptTitle="Datum dospijeća" prompt="Datum početka otplate (nakon počeka ako postoji). Datum unositi bez točke na kraju godine npr 01.01.2025" sqref="C18" xr:uid="{230C64C6-E989-4F8C-AE13-0E58061565B1}">
      <formula1>1</formula1>
    </dataValidation>
    <dataValidation operator="greaterThan" allowBlank="1" showInputMessage="1" showErrorMessage="1" errorTitle="Broj razdoblja počeka" error="Broj mora biti cijeli i veći od 1. Ako nema počeka ostaviti polje prazno." promptTitle="Broj razdoblja počeka" prompt="Primjeri prikazani u posebnoj tablici &quot;Broj razdoblja počeka&quot;_x000a_Npr._x000a_-Ako je poček 1 godinu, a DINAMIKA OTPLATE 2 (polugodišnja), izabrati BROJ RAZDOBLJA POČEKA 2_x000a_-Ako je poček 6 mjeseci, a dinamika otplate 12 (mjesečna), izabrati BROJ RAZDOBLJA POČEKA 6" sqref="C17" xr:uid="{F14795F9-59C7-4229-8BB6-DB9968573F5C}"/>
    <dataValidation showInputMessage="1" showErrorMessage="1" sqref="B2" xr:uid="{EBE69D05-F752-4B92-B756-09A6CE44ECAA}"/>
  </dataValidations>
  <pageMargins left="0.7" right="0.7" top="0.75" bottom="0.75" header="0.3" footer="0.3"/>
  <pageSetup paperSize="9" orientation="landscape" r:id="rId1"/>
  <ignoredErrors>
    <ignoredError sqref="C13:C14" unlockedFormula="1"/>
    <ignoredError sqref="C22:M25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431" yWindow="471" count="1">
        <x14:dataValidation type="list" allowBlank="1" showInputMessage="1" showErrorMessage="1" promptTitle="Dinamika otplate" prompt="1 - jednokratna (godišnja)_x000a_2 - polugodišnja_x000a_4 - kvartalna_x000a_12 - mjesečna otplata" xr:uid="{37EC4F10-1A9B-488C-A052-7BF51F2FFC31}">
          <x14:formula1>
            <xm:f>sifrarnik!$H$2:$H$6</xm:f>
          </x14:formula1>
          <xm:sqref>C16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0</vt:i4>
      </vt:variant>
    </vt:vector>
  </HeadingPairs>
  <TitlesOfParts>
    <vt:vector size="21" baseType="lpstr">
      <vt:lpstr>Naslovna</vt:lpstr>
      <vt:lpstr>Opis poslovanja i ulaganja</vt:lpstr>
      <vt:lpstr>Zaduženost</vt:lpstr>
      <vt:lpstr>sifrarnik</vt:lpstr>
      <vt:lpstr>Upute</vt:lpstr>
      <vt:lpstr>Financijska izvješća</vt:lpstr>
      <vt:lpstr>Struktura ulaganja</vt:lpstr>
      <vt:lpstr>Kriteriji za kapitalni rabat</vt:lpstr>
      <vt:lpstr>Otplata kredita</vt:lpstr>
      <vt:lpstr>Kreditni kalkulator</vt:lpstr>
      <vt:lpstr>Plan poslovanja</vt:lpstr>
      <vt:lpstr>'Kreditni kalkulator'!payments_per_year</vt:lpstr>
      <vt:lpstr>'Kreditni kalkulator'!Print_Area</vt:lpstr>
      <vt:lpstr>Naslovna!Print_Area</vt:lpstr>
      <vt:lpstr>'Opis poslovanja i ulaganja'!Print_Area</vt:lpstr>
      <vt:lpstr>'Plan poslovanja'!Print_Area</vt:lpstr>
      <vt:lpstr>'Struktura ulaganja'!Print_Area</vt:lpstr>
      <vt:lpstr>Zaduženost!Print_Area</vt:lpstr>
      <vt:lpstr>'Kreditni kalkulator'!Print_Titles</vt:lpstr>
      <vt:lpstr>'Kreditni kalkulator'!start_date</vt:lpstr>
      <vt:lpstr>'Kreditni kalkulator'!years</vt:lpstr>
    </vt:vector>
  </TitlesOfParts>
  <Company>Ho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e</dc:creator>
  <cp:lastModifiedBy>Milić Andrea</cp:lastModifiedBy>
  <cp:lastPrinted>2024-06-21T11:36:36Z</cp:lastPrinted>
  <dcterms:created xsi:type="dcterms:W3CDTF">2012-05-28T14:00:17Z</dcterms:created>
  <dcterms:modified xsi:type="dcterms:W3CDTF">2024-06-27T07:55:43Z</dcterms:modified>
</cp:coreProperties>
</file>